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2AB0D247-0C78-4518-9569-ED4553229346}" xr6:coauthVersionLast="47" xr6:coauthVersionMax="47" xr10:uidLastSave="{00000000-0000-0000-0000-000000000000}"/>
  <bookViews>
    <workbookView xWindow="-110" yWindow="-110" windowWidth="19420" windowHeight="10420" activeTab="1" xr2:uid="{89C1C03C-617D-48A3-B7B9-724A35CC14C3}"/>
  </bookViews>
  <sheets>
    <sheet name="Version Updates" sheetId="7" r:id="rId1"/>
    <sheet name="Template 7a Instructions" sheetId="4" r:id="rId2"/>
    <sheet name="7a Assump Changes for Elig" sheetId="8" r:id="rId3"/>
    <sheet name="Template 7b Instructions " sheetId="5" r:id="rId4"/>
    <sheet name="7b Assump Changes for Amount" sheetId="6" r:id="rId5"/>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1" i="8" l="1"/>
  <c r="E1" i="6"/>
  <c r="N1" i="5"/>
  <c r="N1" i="4"/>
</calcChain>
</file>

<file path=xl/sharedStrings.xml><?xml version="1.0" encoding="utf-8"?>
<sst xmlns="http://schemas.openxmlformats.org/spreadsheetml/2006/main" count="88" uniqueCount="50">
  <si>
    <t>PLAN INFORMATION</t>
  </si>
  <si>
    <t>Abbreviated 
Plan Name:</t>
  </si>
  <si>
    <t>EIN:</t>
  </si>
  <si>
    <t>PN:</t>
  </si>
  <si>
    <t>Template 7 - Sheet 7a</t>
  </si>
  <si>
    <t>Brief description of basis for qualifying for SFA (e.g., critical and declining status in 2020, insolvent plan, critical status and meet other criteria)</t>
  </si>
  <si>
    <t>Template 7 - Sheet 7b</t>
  </si>
  <si>
    <t>TEMPLATE 7</t>
  </si>
  <si>
    <t>Base Mortality Assumption</t>
  </si>
  <si>
    <t>Pri-2012(BC) mortality table</t>
  </si>
  <si>
    <t xml:space="preserve">Prior assumption is outdated. New assumption reflects more recently published experience for blue collar workers. </t>
  </si>
  <si>
    <t>(A)</t>
  </si>
  <si>
    <t>(B)</t>
  </si>
  <si>
    <t>(C)</t>
  </si>
  <si>
    <t>RP-2000 mortality table</t>
  </si>
  <si>
    <t>Sheet 7a of Template 7 is not required if the plan is eligible for SFA under § 4262.3(a)(2) (MPRA suspensions) or § 4262.3(a)(4) (certain insolvent plans) of PBGC’s special financial assistance regulation.</t>
  </si>
  <si>
    <t>Please state if the changed assumption is an extension of the CBU assumption or the administrative expenses assumption as described in Paragraph A "Adoption of assumptions not previously factored into pre-2021 certification of plan status" of Section III, Acceptable Assumption Changes of PBGC's guidance on Special Financial Assistance Assumptions.</t>
  </si>
  <si>
    <t>For example, if the mortality assumption used in the pre-2021 certification of plan status is the RP-2000 mortality table, and the plan proposes to change to the Pri-2012(BC) table, complete one line of the table as follows:</t>
  </si>
  <si>
    <t>CBU Assumption</t>
  </si>
  <si>
    <t xml:space="preserve">Sheet 7a of Template 7 is not required if the plan is eligible based on a certification of plan status completed before January 1, 2021.  </t>
  </si>
  <si>
    <t>Sheet 7a of Template 7 is not required if the plan is eligible based on a certification of plan status completed after December 31, 2020 but reflects the same assumptions as those in the pre-2021 certification of plan status.</t>
  </si>
  <si>
    <t xml:space="preserve">Original assumption is outdated. New assumption reflects more recently published experience for blue collar workers. </t>
  </si>
  <si>
    <t>For example, assume the plan is projected to be insolvent in 2029 in the pre-2021 certification of plan status. The plan changes its CBU assumption by extending the assumption to the later projection years as described in Paragraph A, "Adoption of assumptions not previously factored into pre-2021 certification of plan status" of Section III, Acceptable Assumption Changes of PBGC's guidance on Special Financial Assistance Assumptions. Complete one line of the table as follows:</t>
  </si>
  <si>
    <t>Decrease from most recent plan year's actual number of CBUs by 2% per year to 2028</t>
  </si>
  <si>
    <t>Same number of CBUs for each projection year to 2028 as shown in (A), then constant CBUs for all years after 2028.</t>
  </si>
  <si>
    <t>Original assumption does not address years after original projected insolvency in 2029. Proposed assumption uses acceptable extension methodology.</t>
  </si>
  <si>
    <t>Version Updates</t>
  </si>
  <si>
    <t xml:space="preserve">Version  </t>
  </si>
  <si>
    <t>Date updated</t>
  </si>
  <si>
    <r>
      <t xml:space="preserve">File name: </t>
    </r>
    <r>
      <rPr>
        <i/>
        <sz val="11"/>
        <color rgb="FFC00000"/>
        <rFont val="Times New Roman"/>
        <family val="1"/>
      </rPr>
      <t>Template 7 Plan Name</t>
    </r>
    <r>
      <rPr>
        <sz val="11"/>
        <color rgb="FFC00000"/>
        <rFont val="Times New Roman"/>
        <family val="1"/>
      </rPr>
      <t xml:space="preserve">, where "Plan Name" is an abbreviated version of the plan name. </t>
    </r>
  </si>
  <si>
    <t>Instructions for Section C, Item (7)a. of the Instructions for Filing Requirements for Multiemployer Plans Applying for Special Financial Assistance:</t>
  </si>
  <si>
    <t>Instructions for Section C, Item (7)b. of the Instructions for Filing Requirements for Multiemployer Plans Applying for Special Financial Assistance:</t>
  </si>
  <si>
    <t xml:space="preserve">Provide a table identifying which assumptions/methods used in determining the plan's eligibility for SFA differ from those used in the pre-2021 certification of plan status and brief explanations as to why using those assumptions/methods is no longer reasonable and why the changed assumptions/methods are reasonable. </t>
  </si>
  <si>
    <t>Assumption/Method That Has Changed From Assumption Used in Most Recent Certification of Plan Status Completed Prior to 1/1/2021</t>
  </si>
  <si>
    <t>Assumption/Method That Has Changed From Assumption/Method Used in Most Recent Certification of Plan Status Completed Prior to 1/1/2021</t>
  </si>
  <si>
    <t>Brief description of assumption/method used in the most recent certification of plan status completed prior to 1/1/2021</t>
  </si>
  <si>
    <t>Brief description of assumption/method used in showing the plan's eligibility for SFA (if different)</t>
  </si>
  <si>
    <t>Brief explanation on why the assumption/method in (A) is no longer reasonable and why the assumption/method in (B) is reasonable</t>
  </si>
  <si>
    <t xml:space="preserve">Add one line for each assumption/method that has changed from that used in the most recent certification of plan status completed prior to 1/1/2021. </t>
  </si>
  <si>
    <t>Since this Template 7a is intended as an abbreviated version of more detailed information provided in Section D, Item (6)a. of the SFA filing instructions, it is not necessary to include full tables of rates at every age (e.g., for retirement, turnover, etc.). Instead, a high level description that focuses on what aspect of the assumption/method has changed is preferred.</t>
  </si>
  <si>
    <t>Brief description of assumption/method used to determine the requested SFA amount (if different)</t>
  </si>
  <si>
    <t>Since this Template 7b is intended as an abbreviated version of more detailed information provided in Section D, Item (6)b. of the SFA filing instructions, it is not necessary to include full tables of rates at every age (e.g., for retirement, turnover, etc.). Instead, a high level description that focuses on what aspect of the assumption/method has changed is preferred.</t>
  </si>
  <si>
    <t xml:space="preserve">Provide a table identifying which assumptions/methods used in determining the amount of SFA differ from those used in the pre-2021 certification of plan status (except the non-SFA and SFA interest rates) and brief explanations as to why using those original assumptions/methods is no longer reasonable and why the changed assumptions/methods are reasonable. </t>
  </si>
  <si>
    <r>
      <t xml:space="preserve">This table should identify </t>
    </r>
    <r>
      <rPr>
        <u/>
        <sz val="11"/>
        <color theme="1"/>
        <rFont val="Times New Roman"/>
        <family val="1"/>
      </rPr>
      <t>all changed assumptions/methods</t>
    </r>
    <r>
      <rPr>
        <sz val="11"/>
        <color theme="1"/>
        <rFont val="Times New Roman"/>
        <family val="1"/>
      </rPr>
      <t xml:space="preserve"> (including those that are reflected in the Baseline provided in Template 5A or Template 5B) and should be an abbreviated version of information provided in Section D, Item (6)a. of the SFA filing instructions. </t>
    </r>
  </si>
  <si>
    <r>
      <t xml:space="preserve">This table should identify </t>
    </r>
    <r>
      <rPr>
        <u/>
        <sz val="11"/>
        <color theme="1"/>
        <rFont val="Times New Roman"/>
        <family val="1"/>
      </rPr>
      <t>all changed assumptions/methods</t>
    </r>
    <r>
      <rPr>
        <sz val="11"/>
        <color theme="1"/>
        <rFont val="Times New Roman"/>
        <family val="1"/>
      </rPr>
      <t xml:space="preserve"> except for the interest rates (including those that are reflected in the Baseline provided in Template 5A or Template 5B) and should be an abbreviated version of information provided in Section D, Item (6)b. of the SFA filing instructions. </t>
    </r>
  </si>
  <si>
    <t>7b - Assumption/Method Changes for SFA Amount</t>
  </si>
  <si>
    <t>7a - Assumption/Method Changes for SFA Eligibility</t>
  </si>
  <si>
    <t>Assumption/Method Changes - SFA Eligibility</t>
  </si>
  <si>
    <t>Assumption/Method Changes - SFA Amount</t>
  </si>
  <si>
    <t>v20220701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1"/>
      <color rgb="FFC00000"/>
      <name val="Times New Roman"/>
      <family val="1"/>
    </font>
    <font>
      <sz val="11"/>
      <color rgb="FF0070C0"/>
      <name val="Times New Roman"/>
      <family val="1"/>
    </font>
    <font>
      <sz val="10"/>
      <color theme="1"/>
      <name val="Times New Roman"/>
      <family val="1"/>
    </font>
    <font>
      <i/>
      <sz val="11"/>
      <color theme="1"/>
      <name val="Times New Roman"/>
      <family val="1"/>
    </font>
    <font>
      <i/>
      <sz val="11"/>
      <color rgb="FFC00000"/>
      <name val="Times New Roman"/>
      <family val="1"/>
    </font>
    <font>
      <sz val="11"/>
      <name val="Times New Roman"/>
      <family val="1"/>
    </font>
    <font>
      <sz val="10"/>
      <name val="Times New Roman"/>
      <family val="1"/>
    </font>
    <font>
      <u/>
      <sz val="11"/>
      <color theme="1"/>
      <name val="Times New Roman"/>
      <family val="1"/>
    </font>
  </fonts>
  <fills count="4">
    <fill>
      <patternFill patternType="none"/>
    </fill>
    <fill>
      <patternFill patternType="gray125"/>
    </fill>
    <fill>
      <patternFill patternType="solid">
        <fgColor theme="4" tint="0.79998168889431442"/>
        <bgColor indexed="64"/>
      </patternFill>
    </fill>
    <fill>
      <patternFill patternType="solid">
        <fgColor theme="7" tint="0.79998168889431442"/>
        <bgColor indexed="64"/>
      </patternFill>
    </fill>
  </fills>
  <borders count="6">
    <border>
      <left/>
      <right/>
      <top/>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6">
    <xf numFmtId="0" fontId="0" fillId="0" borderId="0"/>
    <xf numFmtId="0" fontId="5" fillId="0" borderId="0"/>
    <xf numFmtId="0" fontId="4" fillId="0" borderId="0"/>
    <xf numFmtId="0" fontId="3" fillId="0" borderId="0"/>
    <xf numFmtId="0" fontId="2" fillId="0" borderId="0"/>
    <xf numFmtId="0" fontId="1" fillId="0" borderId="0"/>
  </cellStyleXfs>
  <cellXfs count="59">
    <xf numFmtId="0" fontId="0" fillId="0" borderId="0" xfId="0"/>
    <xf numFmtId="0" fontId="6" fillId="0" borderId="0" xfId="1" applyFont="1" applyProtection="1">
      <protection locked="0"/>
    </xf>
    <xf numFmtId="0" fontId="7" fillId="0" borderId="0" xfId="0" applyFont="1" applyAlignment="1" applyProtection="1">
      <alignment horizontal="left" vertical="center"/>
      <protection locked="0"/>
    </xf>
    <xf numFmtId="0" fontId="7" fillId="0" borderId="0" xfId="1" applyFont="1" applyProtection="1">
      <protection locked="0"/>
    </xf>
    <xf numFmtId="0" fontId="0" fillId="0" borderId="0" xfId="0" applyProtection="1">
      <protection locked="0"/>
    </xf>
    <xf numFmtId="0" fontId="7" fillId="0" borderId="0" xfId="0" applyFont="1" applyAlignment="1" applyProtection="1">
      <alignment horizontal="left" vertical="center" wrapText="1"/>
      <protection locked="0"/>
    </xf>
    <xf numFmtId="0" fontId="7" fillId="0" borderId="0" xfId="0" applyFont="1" applyProtection="1">
      <protection locked="0"/>
    </xf>
    <xf numFmtId="0" fontId="7" fillId="0" borderId="0" xfId="0" applyFont="1" applyAlignment="1" applyProtection="1">
      <alignment horizontal="center" vertical="center"/>
      <protection locked="0"/>
    </xf>
    <xf numFmtId="0" fontId="0" fillId="0" borderId="0" xfId="0" applyAlignment="1" applyProtection="1">
      <alignment horizontal="left"/>
      <protection locked="0"/>
    </xf>
    <xf numFmtId="49" fontId="11" fillId="3" borderId="2" xfId="0" applyNumberFormat="1" applyFont="1" applyFill="1" applyBorder="1" applyAlignment="1" applyProtection="1">
      <alignment vertical="center" wrapText="1"/>
      <protection locked="0"/>
    </xf>
    <xf numFmtId="49" fontId="11" fillId="3" borderId="3" xfId="0" applyNumberFormat="1" applyFont="1" applyFill="1" applyBorder="1" applyAlignment="1" applyProtection="1">
      <alignment vertical="center" wrapText="1"/>
      <protection locked="0"/>
    </xf>
    <xf numFmtId="0" fontId="7" fillId="0" borderId="0" xfId="0" applyFont="1" applyAlignment="1" applyProtection="1">
      <alignment vertical="center" wrapText="1"/>
      <protection locked="0"/>
    </xf>
    <xf numFmtId="49" fontId="11" fillId="2" borderId="3" xfId="0" applyNumberFormat="1" applyFont="1" applyFill="1" applyBorder="1" applyAlignment="1" applyProtection="1">
      <alignment horizontal="center" vertical="center" wrapText="1"/>
      <protection locked="0"/>
    </xf>
    <xf numFmtId="0" fontId="12" fillId="0" borderId="0" xfId="0" applyFont="1" applyProtection="1">
      <protection locked="0"/>
    </xf>
    <xf numFmtId="0" fontId="6" fillId="0" borderId="0" xfId="2" applyFont="1"/>
    <xf numFmtId="0" fontId="12" fillId="0" borderId="0" xfId="0" applyFont="1"/>
    <xf numFmtId="0" fontId="8" fillId="0" borderId="0" xfId="2" applyFont="1"/>
    <xf numFmtId="0" fontId="7" fillId="0" borderId="0" xfId="0" applyFont="1"/>
    <xf numFmtId="0" fontId="10" fillId="0" borderId="0" xfId="0" applyFont="1"/>
    <xf numFmtId="0" fontId="12" fillId="0" borderId="0" xfId="0" applyFont="1" applyAlignment="1">
      <alignment horizontal="right"/>
    </xf>
    <xf numFmtId="49" fontId="11" fillId="0" borderId="0" xfId="0" applyNumberFormat="1" applyFont="1" applyAlignment="1" applyProtection="1">
      <alignment vertical="center" wrapText="1"/>
      <protection locked="0"/>
    </xf>
    <xf numFmtId="0" fontId="6" fillId="0" borderId="0" xfId="1" applyFont="1"/>
    <xf numFmtId="0" fontId="8" fillId="0" borderId="0" xfId="1" applyFont="1"/>
    <xf numFmtId="0" fontId="7" fillId="0" borderId="0" xfId="1" applyFont="1"/>
    <xf numFmtId="0" fontId="9" fillId="0" borderId="0" xfId="0" applyFont="1" applyAlignment="1">
      <alignment vertical="center"/>
    </xf>
    <xf numFmtId="0" fontId="7" fillId="0" borderId="4" xfId="0" applyFont="1" applyBorder="1" applyAlignment="1">
      <alignment vertical="center" wrapText="1"/>
    </xf>
    <xf numFmtId="0" fontId="7" fillId="0" borderId="3" xfId="0" applyFont="1" applyBorder="1" applyAlignment="1">
      <alignment vertical="center" wrapText="1"/>
    </xf>
    <xf numFmtId="0" fontId="7" fillId="0" borderId="0" xfId="0" applyFont="1" applyAlignment="1">
      <alignment horizontal="left" vertical="center" wrapText="1"/>
    </xf>
    <xf numFmtId="0" fontId="7" fillId="0" borderId="0" xfId="0" applyFont="1" applyAlignment="1">
      <alignment horizontal="left" vertical="center"/>
    </xf>
    <xf numFmtId="0" fontId="7" fillId="0" borderId="0" xfId="0" quotePrefix="1" applyFont="1" applyAlignment="1">
      <alignment horizontal="center" vertical="center"/>
    </xf>
    <xf numFmtId="0" fontId="7" fillId="0" borderId="3" xfId="0" applyFont="1" applyBorder="1" applyAlignment="1">
      <alignment horizontal="center" vertical="center" wrapText="1"/>
    </xf>
    <xf numFmtId="0" fontId="9" fillId="0" borderId="0" xfId="0" applyFont="1"/>
    <xf numFmtId="0" fontId="7" fillId="0" borderId="0" xfId="0" applyFont="1" applyAlignment="1">
      <alignment horizontal="center" wrapText="1"/>
    </xf>
    <xf numFmtId="14" fontId="7" fillId="0" borderId="0" xfId="0" applyNumberFormat="1" applyFont="1" applyAlignment="1">
      <alignment horizontal="center" vertical="center"/>
    </xf>
    <xf numFmtId="0" fontId="16" fillId="0" borderId="0" xfId="1" applyFont="1"/>
    <xf numFmtId="0" fontId="7" fillId="0" borderId="0" xfId="0" quotePrefix="1" applyFont="1" applyAlignment="1">
      <alignment horizontal="left" vertical="center"/>
    </xf>
    <xf numFmtId="0" fontId="7" fillId="0" borderId="0" xfId="0" applyFont="1" applyAlignment="1">
      <alignment horizontal="left" vertical="center"/>
    </xf>
    <xf numFmtId="0" fontId="7" fillId="0" borderId="0" xfId="0" applyFont="1" applyAlignment="1">
      <alignment horizontal="left" vertical="center" wrapText="1"/>
    </xf>
    <xf numFmtId="0" fontId="7" fillId="0" borderId="4" xfId="0" applyFont="1" applyBorder="1" applyAlignment="1">
      <alignment horizontal="center" vertical="center" wrapText="1"/>
    </xf>
    <xf numFmtId="0" fontId="7" fillId="0" borderId="1" xfId="0" applyFont="1" applyBorder="1" applyAlignment="1">
      <alignment horizontal="center" vertical="center" wrapText="1"/>
    </xf>
    <xf numFmtId="0" fontId="7" fillId="0" borderId="5" xfId="0" applyFont="1" applyBorder="1" applyAlignment="1">
      <alignment horizontal="center" vertical="center" wrapText="1"/>
    </xf>
    <xf numFmtId="0" fontId="7" fillId="0" borderId="3" xfId="0" applyFont="1" applyBorder="1" applyAlignment="1">
      <alignment horizontal="center" vertical="center" wrapText="1"/>
    </xf>
    <xf numFmtId="0" fontId="7" fillId="0" borderId="0" xfId="0" applyFont="1" applyAlignment="1">
      <alignment horizontal="left" vertical="top" wrapText="1"/>
    </xf>
    <xf numFmtId="0" fontId="10" fillId="3" borderId="4" xfId="5" applyFont="1" applyFill="1" applyBorder="1" applyAlignment="1">
      <alignment horizontal="left" vertical="center" wrapText="1"/>
    </xf>
    <xf numFmtId="0" fontId="10" fillId="3" borderId="1" xfId="5" applyFont="1" applyFill="1" applyBorder="1" applyAlignment="1">
      <alignment horizontal="left" vertical="center" wrapText="1"/>
    </xf>
    <xf numFmtId="0" fontId="10" fillId="3" borderId="5" xfId="5" applyFont="1" applyFill="1" applyBorder="1" applyAlignment="1">
      <alignment horizontal="left" vertical="center" wrapText="1"/>
    </xf>
    <xf numFmtId="0" fontId="13" fillId="0" borderId="0" xfId="0" applyFont="1" applyAlignment="1">
      <alignment horizontal="left" vertical="top" wrapText="1"/>
    </xf>
    <xf numFmtId="0" fontId="7" fillId="0" borderId="3" xfId="0" quotePrefix="1" applyFont="1" applyBorder="1" applyAlignment="1">
      <alignment horizontal="center" vertical="center" wrapText="1"/>
    </xf>
    <xf numFmtId="0" fontId="7" fillId="2" borderId="3" xfId="0" applyFont="1" applyFill="1" applyBorder="1" applyAlignment="1" applyProtection="1">
      <alignment horizontal="center" vertical="center" wrapText="1"/>
      <protection locked="0"/>
    </xf>
    <xf numFmtId="49" fontId="11" fillId="3" borderId="4" xfId="0" applyNumberFormat="1" applyFont="1" applyFill="1" applyBorder="1" applyAlignment="1" applyProtection="1">
      <alignment horizontal="left" vertical="center" wrapText="1"/>
      <protection locked="0"/>
    </xf>
    <xf numFmtId="49" fontId="11" fillId="3" borderId="5" xfId="0" applyNumberFormat="1" applyFont="1" applyFill="1" applyBorder="1" applyAlignment="1" applyProtection="1">
      <alignment horizontal="left" vertical="center" wrapText="1"/>
      <protection locked="0"/>
    </xf>
    <xf numFmtId="0" fontId="7" fillId="0" borderId="4" xfId="0" applyFont="1" applyBorder="1" applyAlignment="1">
      <alignment horizontal="left" vertical="center" wrapText="1"/>
    </xf>
    <xf numFmtId="0" fontId="7" fillId="0" borderId="1" xfId="0" applyFont="1" applyBorder="1" applyAlignment="1">
      <alignment horizontal="left" vertical="center" wrapText="1"/>
    </xf>
    <xf numFmtId="0" fontId="15" fillId="0" borderId="0" xfId="0" applyFont="1" applyAlignment="1">
      <alignment horizontal="left" vertical="center" wrapText="1"/>
    </xf>
    <xf numFmtId="0" fontId="15" fillId="0" borderId="3" xfId="0" applyFont="1" applyBorder="1" applyAlignment="1">
      <alignment horizontal="center" vertical="center" wrapText="1"/>
    </xf>
    <xf numFmtId="0" fontId="15" fillId="0" borderId="3" xfId="0" quotePrefix="1" applyFont="1" applyBorder="1" applyAlignment="1">
      <alignment horizontal="center" vertical="center" wrapText="1"/>
    </xf>
    <xf numFmtId="0" fontId="15" fillId="0" borderId="4" xfId="0" applyFont="1" applyBorder="1" applyAlignment="1">
      <alignment horizontal="center" vertical="center" wrapText="1"/>
    </xf>
    <xf numFmtId="0" fontId="15" fillId="0" borderId="1" xfId="0" applyFont="1" applyBorder="1" applyAlignment="1">
      <alignment horizontal="center" vertical="center" wrapText="1"/>
    </xf>
    <xf numFmtId="0" fontId="15" fillId="0" borderId="5" xfId="0" applyFont="1" applyBorder="1" applyAlignment="1">
      <alignment horizontal="center" vertical="center" wrapText="1"/>
    </xf>
  </cellXfs>
  <cellStyles count="6">
    <cellStyle name="Normal" xfId="0" builtinId="0"/>
    <cellStyle name="Normal 2" xfId="1" xr:uid="{D610700D-E76F-4D71-BD47-B4BE673DA9D0}"/>
    <cellStyle name="Normal 2 2" xfId="2" xr:uid="{7B4BFC80-7304-4DE9-8D3E-8DFE4391E20A}"/>
    <cellStyle name="Normal 2 2 2" xfId="3" xr:uid="{25F893E4-F1EB-40C5-AD41-AAB95B090BA9}"/>
    <cellStyle name="Normal 2 3" xfId="4" xr:uid="{C3B27DBD-9863-4495-8783-8AA8BD7CFE3B}"/>
    <cellStyle name="Normal 2 5" xfId="5" xr:uid="{57E198D3-3133-4E05-A77E-E3F2080303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F04A8-D10C-4CFC-AFE0-A93FFEFAD747}">
  <sheetPr>
    <tabColor theme="8" tint="0.59999389629810485"/>
  </sheetPr>
  <dimension ref="A1:N143"/>
  <sheetViews>
    <sheetView zoomScaleNormal="100" zoomScaleSheetLayoutView="80" workbookViewId="0"/>
  </sheetViews>
  <sheetFormatPr defaultColWidth="8.90625" defaultRowHeight="13" x14ac:dyDescent="0.3"/>
  <cols>
    <col min="1" max="1" width="7.6328125" style="13" customWidth="1"/>
    <col min="2" max="2" width="12.6328125" style="13" customWidth="1"/>
    <col min="3" max="3" width="11.54296875" style="13" customWidth="1"/>
    <col min="4" max="13" width="8.90625" style="13"/>
    <col min="14" max="14" width="27.36328125" style="13" customWidth="1"/>
    <col min="15" max="16384" width="8.90625" style="13"/>
  </cols>
  <sheetData>
    <row r="1" spans="1:14" s="6" customFormat="1" ht="14" x14ac:dyDescent="0.3">
      <c r="A1" s="31" t="s">
        <v>26</v>
      </c>
      <c r="B1" s="17"/>
      <c r="C1" s="17"/>
      <c r="D1" s="17"/>
      <c r="E1" s="17"/>
      <c r="F1" s="17"/>
      <c r="G1" s="17"/>
      <c r="H1" s="17"/>
      <c r="I1" s="17"/>
      <c r="J1" s="17"/>
      <c r="K1" s="17"/>
      <c r="L1" s="17"/>
      <c r="M1" s="34" t="s">
        <v>49</v>
      </c>
      <c r="N1" s="17"/>
    </row>
    <row r="2" spans="1:14" s="6" customFormat="1" ht="14" x14ac:dyDescent="0.3">
      <c r="A2" s="17" t="s">
        <v>27</v>
      </c>
      <c r="B2" s="17"/>
      <c r="C2" s="32" t="s">
        <v>28</v>
      </c>
      <c r="D2" s="17"/>
      <c r="E2" s="17"/>
      <c r="F2" s="17"/>
      <c r="G2" s="17"/>
      <c r="H2" s="17"/>
      <c r="I2" s="17"/>
      <c r="J2" s="17"/>
      <c r="K2" s="17"/>
      <c r="L2" s="17"/>
      <c r="M2" s="17"/>
      <c r="N2" s="17"/>
    </row>
    <row r="3" spans="1:14" s="6" customFormat="1" ht="38.4" customHeight="1" x14ac:dyDescent="0.3">
      <c r="A3" s="35" t="s">
        <v>49</v>
      </c>
      <c r="B3" s="36"/>
      <c r="C3" s="33">
        <v>44743</v>
      </c>
      <c r="D3" s="37"/>
      <c r="E3" s="37"/>
      <c r="F3" s="37"/>
      <c r="G3" s="37"/>
      <c r="H3" s="37"/>
      <c r="I3" s="37"/>
      <c r="J3" s="37"/>
      <c r="K3" s="37"/>
      <c r="L3" s="37"/>
      <c r="M3" s="37"/>
      <c r="N3" s="37"/>
    </row>
    <row r="4" spans="1:14" s="6" customFormat="1" ht="14" x14ac:dyDescent="0.3"/>
    <row r="5" spans="1:14" s="6" customFormat="1" ht="14" x14ac:dyDescent="0.3"/>
    <row r="6" spans="1:14" s="6" customFormat="1" ht="14" x14ac:dyDescent="0.3"/>
    <row r="7" spans="1:14" s="6" customFormat="1" ht="14" x14ac:dyDescent="0.3"/>
    <row r="8" spans="1:14" s="6" customFormat="1" ht="14" x14ac:dyDescent="0.3"/>
    <row r="9" spans="1:14" s="6" customFormat="1" ht="14" x14ac:dyDescent="0.3"/>
    <row r="10" spans="1:14" s="6" customFormat="1" ht="14" x14ac:dyDescent="0.3"/>
    <row r="11" spans="1:14" s="6" customFormat="1" ht="14" x14ac:dyDescent="0.3"/>
    <row r="12" spans="1:14" s="6" customFormat="1" ht="14" x14ac:dyDescent="0.3"/>
    <row r="13" spans="1:14" s="6" customFormat="1" ht="14" x14ac:dyDescent="0.3"/>
    <row r="14" spans="1:14" s="6" customFormat="1" ht="14" x14ac:dyDescent="0.3"/>
    <row r="15" spans="1:14" s="6" customFormat="1" ht="14" x14ac:dyDescent="0.3"/>
    <row r="16" spans="1:14" s="6" customFormat="1" ht="14" x14ac:dyDescent="0.3"/>
    <row r="17" s="6" customFormat="1" ht="14" x14ac:dyDescent="0.3"/>
    <row r="18" s="6" customFormat="1" ht="14" x14ac:dyDescent="0.3"/>
    <row r="19" s="6" customFormat="1" ht="14" x14ac:dyDescent="0.3"/>
    <row r="20" s="6" customFormat="1" ht="14" x14ac:dyDescent="0.3"/>
    <row r="21" s="6" customFormat="1" ht="14" x14ac:dyDescent="0.3"/>
    <row r="22" s="6" customFormat="1" ht="14" x14ac:dyDescent="0.3"/>
    <row r="23" s="6" customFormat="1" ht="14" x14ac:dyDescent="0.3"/>
    <row r="24" s="6" customFormat="1" ht="14" x14ac:dyDescent="0.3"/>
    <row r="25" s="6" customFormat="1" ht="14" x14ac:dyDescent="0.3"/>
    <row r="26" s="6" customFormat="1" ht="14" x14ac:dyDescent="0.3"/>
    <row r="27" s="6" customFormat="1" ht="14" x14ac:dyDescent="0.3"/>
    <row r="28" s="6" customFormat="1" ht="14" x14ac:dyDescent="0.3"/>
    <row r="29" s="6" customFormat="1" ht="14" x14ac:dyDescent="0.3"/>
    <row r="30" s="6" customFormat="1" ht="14" x14ac:dyDescent="0.3"/>
    <row r="31" s="6" customFormat="1" ht="14" x14ac:dyDescent="0.3"/>
    <row r="32" s="6" customFormat="1" ht="14" x14ac:dyDescent="0.3"/>
    <row r="33" s="6" customFormat="1" ht="14" x14ac:dyDescent="0.3"/>
    <row r="34" s="6" customFormat="1" ht="14" x14ac:dyDescent="0.3"/>
    <row r="35" s="6" customFormat="1" ht="14" x14ac:dyDescent="0.3"/>
    <row r="36" s="6" customFormat="1" ht="14" x14ac:dyDescent="0.3"/>
    <row r="37" s="6" customFormat="1" ht="14" x14ac:dyDescent="0.3"/>
    <row r="38" s="6" customFormat="1" ht="14" x14ac:dyDescent="0.3"/>
    <row r="39" s="6" customFormat="1" ht="14" x14ac:dyDescent="0.3"/>
    <row r="40" s="6" customFormat="1" ht="14" x14ac:dyDescent="0.3"/>
    <row r="41" s="6" customFormat="1" ht="14" x14ac:dyDescent="0.3"/>
    <row r="42" s="6" customFormat="1" ht="14" x14ac:dyDescent="0.3"/>
    <row r="43" s="6" customFormat="1" ht="14" x14ac:dyDescent="0.3"/>
    <row r="44" s="6" customFormat="1" ht="14" x14ac:dyDescent="0.3"/>
    <row r="45" s="6" customFormat="1" ht="14" x14ac:dyDescent="0.3"/>
    <row r="46" s="6" customFormat="1" ht="14" x14ac:dyDescent="0.3"/>
    <row r="47" s="6" customFormat="1" ht="14" x14ac:dyDescent="0.3"/>
    <row r="48" s="6" customFormat="1" ht="14" x14ac:dyDescent="0.3"/>
    <row r="49" s="6" customFormat="1" ht="14" x14ac:dyDescent="0.3"/>
    <row r="50" s="6" customFormat="1" ht="14" x14ac:dyDescent="0.3"/>
    <row r="51" s="6" customFormat="1" ht="14" x14ac:dyDescent="0.3"/>
    <row r="52" s="6" customFormat="1" ht="14" x14ac:dyDescent="0.3"/>
    <row r="53" s="6" customFormat="1" ht="14" x14ac:dyDescent="0.3"/>
    <row r="54" s="6" customFormat="1" ht="14" x14ac:dyDescent="0.3"/>
    <row r="55" s="6" customFormat="1" ht="14" x14ac:dyDescent="0.3"/>
    <row r="56" s="6" customFormat="1" ht="14" x14ac:dyDescent="0.3"/>
    <row r="57" s="6" customFormat="1" ht="14" x14ac:dyDescent="0.3"/>
    <row r="58" s="6" customFormat="1" ht="14" x14ac:dyDescent="0.3"/>
    <row r="59" s="6" customFormat="1" ht="14" x14ac:dyDescent="0.3"/>
    <row r="60" s="6" customFormat="1" ht="14" x14ac:dyDescent="0.3"/>
    <row r="61" s="6" customFormat="1" ht="14" x14ac:dyDescent="0.3"/>
    <row r="62" s="6" customFormat="1" ht="14" x14ac:dyDescent="0.3"/>
    <row r="63" s="6" customFormat="1" ht="14" x14ac:dyDescent="0.3"/>
    <row r="64" s="6" customFormat="1" ht="14" x14ac:dyDescent="0.3"/>
    <row r="65" s="6" customFormat="1" ht="14" x14ac:dyDescent="0.3"/>
    <row r="66" s="6" customFormat="1" ht="14" x14ac:dyDescent="0.3"/>
    <row r="67" s="6" customFormat="1" ht="14" x14ac:dyDescent="0.3"/>
    <row r="68" s="6" customFormat="1" ht="14" x14ac:dyDescent="0.3"/>
    <row r="69" s="6" customFormat="1" ht="14" x14ac:dyDescent="0.3"/>
    <row r="70" s="6" customFormat="1" ht="14" x14ac:dyDescent="0.3"/>
    <row r="71" s="6" customFormat="1" ht="14" x14ac:dyDescent="0.3"/>
    <row r="72" s="6" customFormat="1" ht="14" x14ac:dyDescent="0.3"/>
    <row r="73" s="6" customFormat="1" ht="14" x14ac:dyDescent="0.3"/>
    <row r="74" s="6" customFormat="1" ht="14" x14ac:dyDescent="0.3"/>
    <row r="75" s="6" customFormat="1" ht="14" x14ac:dyDescent="0.3"/>
    <row r="76" s="6" customFormat="1" ht="14" x14ac:dyDescent="0.3"/>
    <row r="77" s="6" customFormat="1" ht="14" x14ac:dyDescent="0.3"/>
    <row r="78" s="6" customFormat="1" ht="14" x14ac:dyDescent="0.3"/>
    <row r="79" s="6" customFormat="1" ht="14" x14ac:dyDescent="0.3"/>
    <row r="80" s="6" customFormat="1" ht="14" x14ac:dyDescent="0.3"/>
    <row r="81" s="6" customFormat="1" ht="14" x14ac:dyDescent="0.3"/>
    <row r="82" s="6" customFormat="1" ht="14" x14ac:dyDescent="0.3"/>
    <row r="83" s="6" customFormat="1" ht="14" x14ac:dyDescent="0.3"/>
    <row r="84" s="6" customFormat="1" ht="14" x14ac:dyDescent="0.3"/>
    <row r="85" s="6" customFormat="1" ht="14" x14ac:dyDescent="0.3"/>
    <row r="86" s="6" customFormat="1" ht="14" x14ac:dyDescent="0.3"/>
    <row r="87" s="6" customFormat="1" ht="14" x14ac:dyDescent="0.3"/>
    <row r="88" s="6" customFormat="1" ht="14" x14ac:dyDescent="0.3"/>
    <row r="89" s="6" customFormat="1" ht="14" x14ac:dyDescent="0.3"/>
    <row r="90" s="6" customFormat="1" ht="14" x14ac:dyDescent="0.3"/>
    <row r="91" s="6" customFormat="1" ht="14" x14ac:dyDescent="0.3"/>
    <row r="92" s="6" customFormat="1" ht="14" x14ac:dyDescent="0.3"/>
    <row r="93" s="6" customFormat="1" ht="14" x14ac:dyDescent="0.3"/>
    <row r="94" s="6" customFormat="1" ht="14" x14ac:dyDescent="0.3"/>
    <row r="95" s="6" customFormat="1" ht="14" x14ac:dyDescent="0.3"/>
    <row r="96" s="6" customFormat="1" ht="14" x14ac:dyDescent="0.3"/>
    <row r="97" s="6" customFormat="1" ht="14" x14ac:dyDescent="0.3"/>
    <row r="98" s="6" customFormat="1" ht="14" x14ac:dyDescent="0.3"/>
    <row r="99" s="6" customFormat="1" ht="14" x14ac:dyDescent="0.3"/>
    <row r="100" s="6" customFormat="1" ht="14" x14ac:dyDescent="0.3"/>
    <row r="101" s="6" customFormat="1" ht="14" x14ac:dyDescent="0.3"/>
    <row r="102" s="6" customFormat="1" ht="14" x14ac:dyDescent="0.3"/>
    <row r="103" s="6" customFormat="1" ht="14" x14ac:dyDescent="0.3"/>
    <row r="104" s="6" customFormat="1" ht="14" x14ac:dyDescent="0.3"/>
    <row r="105" s="6" customFormat="1" ht="14" x14ac:dyDescent="0.3"/>
    <row r="106" s="6" customFormat="1" ht="14" x14ac:dyDescent="0.3"/>
    <row r="107" s="6" customFormat="1" ht="14" x14ac:dyDescent="0.3"/>
    <row r="108" s="6" customFormat="1" ht="14" x14ac:dyDescent="0.3"/>
    <row r="109" s="6" customFormat="1" ht="14" x14ac:dyDescent="0.3"/>
    <row r="110" s="6" customFormat="1" ht="14" x14ac:dyDescent="0.3"/>
    <row r="111" s="6" customFormat="1" ht="14" x14ac:dyDescent="0.3"/>
    <row r="112" s="6" customFormat="1" ht="14" x14ac:dyDescent="0.3"/>
    <row r="113" s="6" customFormat="1" ht="14" x14ac:dyDescent="0.3"/>
    <row r="114" s="6" customFormat="1" ht="14" x14ac:dyDescent="0.3"/>
    <row r="115" s="6" customFormat="1" ht="14" x14ac:dyDescent="0.3"/>
    <row r="116" s="6" customFormat="1" ht="14" x14ac:dyDescent="0.3"/>
    <row r="117" s="6" customFormat="1" ht="14" x14ac:dyDescent="0.3"/>
    <row r="118" s="6" customFormat="1" ht="14" x14ac:dyDescent="0.3"/>
    <row r="119" s="6" customFormat="1" ht="14" x14ac:dyDescent="0.3"/>
    <row r="120" s="6" customFormat="1" ht="14" x14ac:dyDescent="0.3"/>
    <row r="121" s="6" customFormat="1" ht="14" x14ac:dyDescent="0.3"/>
    <row r="122" s="6" customFormat="1" ht="14" x14ac:dyDescent="0.3"/>
    <row r="123" s="6" customFormat="1" ht="14" x14ac:dyDescent="0.3"/>
    <row r="124" s="6" customFormat="1" ht="14" x14ac:dyDescent="0.3"/>
    <row r="125" s="6" customFormat="1" ht="14" x14ac:dyDescent="0.3"/>
    <row r="126" s="6" customFormat="1" ht="14" x14ac:dyDescent="0.3"/>
    <row r="127" s="6" customFormat="1" ht="14" x14ac:dyDescent="0.3"/>
    <row r="128" s="6" customFormat="1" ht="14" x14ac:dyDescent="0.3"/>
    <row r="129" s="6" customFormat="1" ht="14" x14ac:dyDescent="0.3"/>
    <row r="130" s="6" customFormat="1" ht="14" x14ac:dyDescent="0.3"/>
    <row r="131" s="6" customFormat="1" ht="14" x14ac:dyDescent="0.3"/>
    <row r="132" s="6" customFormat="1" ht="14" x14ac:dyDescent="0.3"/>
    <row r="133" s="6" customFormat="1" ht="14" x14ac:dyDescent="0.3"/>
    <row r="134" s="6" customFormat="1" ht="14" x14ac:dyDescent="0.3"/>
    <row r="135" s="6" customFormat="1" ht="14" x14ac:dyDescent="0.3"/>
    <row r="136" s="6" customFormat="1" ht="14" x14ac:dyDescent="0.3"/>
    <row r="137" s="6" customFormat="1" ht="14" x14ac:dyDescent="0.3"/>
    <row r="138" s="6" customFormat="1" ht="14" x14ac:dyDescent="0.3"/>
    <row r="139" s="6" customFormat="1" ht="14" x14ac:dyDescent="0.3"/>
    <row r="140" s="6" customFormat="1" ht="14" x14ac:dyDescent="0.3"/>
    <row r="141" s="6" customFormat="1" ht="14" x14ac:dyDescent="0.3"/>
    <row r="142" s="6" customFormat="1" ht="14" x14ac:dyDescent="0.3"/>
    <row r="143" s="6" customFormat="1" ht="14" x14ac:dyDescent="0.3"/>
  </sheetData>
  <sheetProtection algorithmName="SHA-512" hashValue="Civk7fTUyLE9GncUCJz0JNTzmTXMH4/3aLw8anexUkpKgxkgxkMFnuT91qiej5euygIqYVY4upSk+CWfE2Cj7Q==" saltValue="cC0bbBlFMj9ZqXeofgYW/w==" spinCount="100000" sheet="1" objects="1" scenarios="1" formatCells="0" formatColumns="0" formatRows="0"/>
  <mergeCells count="2">
    <mergeCell ref="A3:B3"/>
    <mergeCell ref="D3:N3"/>
  </mergeCells>
  <pageMargins left="0.7" right="0.7" top="0.75" bottom="0.75" header="0.3" footer="0.3"/>
  <pageSetup scale="81" fitToHeight="0"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CD9BA-1191-43C3-93FC-2420B40D6D71}">
  <sheetPr>
    <tabColor theme="8" tint="0.59999389629810485"/>
    <pageSetUpPr fitToPage="1"/>
  </sheetPr>
  <dimension ref="A1:N119"/>
  <sheetViews>
    <sheetView tabSelected="1" zoomScaleNormal="100" workbookViewId="0"/>
  </sheetViews>
  <sheetFormatPr defaultColWidth="8.90625" defaultRowHeight="13" x14ac:dyDescent="0.3"/>
  <cols>
    <col min="1" max="1" width="7.6328125" style="13" customWidth="1"/>
    <col min="2" max="2" width="6" style="13" customWidth="1"/>
    <col min="3" max="10" width="8.90625" style="13"/>
    <col min="11" max="11" width="11.08984375" style="13" customWidth="1"/>
    <col min="12" max="13" width="8.90625" style="13"/>
    <col min="14" max="14" width="27.36328125" style="13" customWidth="1"/>
    <col min="15" max="16384" width="8.90625" style="13"/>
  </cols>
  <sheetData>
    <row r="1" spans="1:14" ht="17.5" customHeight="1" x14ac:dyDescent="0.35">
      <c r="A1" s="14" t="s">
        <v>7</v>
      </c>
      <c r="B1" s="15"/>
      <c r="C1" s="15"/>
      <c r="D1" s="15"/>
      <c r="E1" s="15"/>
      <c r="F1" s="15"/>
      <c r="G1" s="15"/>
      <c r="H1" s="15"/>
      <c r="I1" s="15"/>
      <c r="J1" s="15"/>
      <c r="K1" s="15"/>
      <c r="L1" s="15"/>
      <c r="M1" s="15"/>
      <c r="N1" s="19" t="str">
        <f>'Version Updates'!M1</f>
        <v>v20220701p</v>
      </c>
    </row>
    <row r="2" spans="1:14" ht="17.5" customHeight="1" x14ac:dyDescent="0.3">
      <c r="A2" s="16" t="s">
        <v>46</v>
      </c>
      <c r="B2" s="15"/>
      <c r="C2" s="15"/>
      <c r="D2" s="15"/>
      <c r="E2" s="15"/>
      <c r="F2" s="15"/>
      <c r="G2" s="15"/>
      <c r="H2" s="15"/>
      <c r="I2" s="15"/>
      <c r="J2" s="15"/>
      <c r="K2" s="15"/>
      <c r="L2" s="15"/>
      <c r="M2" s="15"/>
      <c r="N2" s="15"/>
    </row>
    <row r="3" spans="1:14" s="6" customFormat="1" ht="10" customHeight="1" x14ac:dyDescent="0.3">
      <c r="A3" s="17"/>
      <c r="B3" s="17"/>
      <c r="C3" s="17"/>
      <c r="D3" s="17"/>
      <c r="E3" s="17"/>
      <c r="F3" s="17"/>
      <c r="G3" s="17"/>
      <c r="H3" s="17"/>
      <c r="I3" s="17"/>
      <c r="J3" s="17"/>
      <c r="K3" s="17"/>
      <c r="L3" s="17"/>
      <c r="M3" s="17"/>
      <c r="N3" s="17"/>
    </row>
    <row r="4" spans="1:14" s="6" customFormat="1" ht="19.25" customHeight="1" x14ac:dyDescent="0.3">
      <c r="A4" s="43" t="s">
        <v>29</v>
      </c>
      <c r="B4" s="44"/>
      <c r="C4" s="44"/>
      <c r="D4" s="44"/>
      <c r="E4" s="44"/>
      <c r="F4" s="44"/>
      <c r="G4" s="44"/>
      <c r="H4" s="44"/>
      <c r="I4" s="44"/>
      <c r="J4" s="44"/>
      <c r="K4" s="44"/>
      <c r="L4" s="44"/>
      <c r="M4" s="44"/>
      <c r="N4" s="45"/>
    </row>
    <row r="5" spans="1:14" s="6" customFormat="1" ht="28.75" customHeight="1" x14ac:dyDescent="0.3">
      <c r="A5" s="18" t="s">
        <v>30</v>
      </c>
      <c r="B5" s="17"/>
      <c r="C5" s="17"/>
      <c r="D5" s="17"/>
      <c r="E5" s="17"/>
      <c r="F5" s="17"/>
      <c r="G5" s="17"/>
      <c r="H5" s="17"/>
      <c r="I5" s="17"/>
      <c r="J5" s="17"/>
      <c r="K5" s="17"/>
      <c r="L5" s="17"/>
      <c r="M5" s="17"/>
      <c r="N5" s="17"/>
    </row>
    <row r="6" spans="1:14" s="6" customFormat="1" ht="14" customHeight="1" x14ac:dyDescent="0.3">
      <c r="A6" s="17"/>
      <c r="B6" s="17"/>
      <c r="C6" s="17"/>
      <c r="D6" s="17"/>
      <c r="E6" s="17"/>
      <c r="F6" s="17"/>
      <c r="G6" s="17"/>
      <c r="H6" s="17"/>
      <c r="I6" s="17"/>
      <c r="J6" s="17"/>
      <c r="K6" s="17"/>
      <c r="L6" s="17"/>
      <c r="M6" s="17"/>
      <c r="N6" s="17"/>
    </row>
    <row r="7" spans="1:14" s="6" customFormat="1" ht="38" customHeight="1" x14ac:dyDescent="0.3">
      <c r="A7" s="46" t="s">
        <v>15</v>
      </c>
      <c r="B7" s="46"/>
      <c r="C7" s="46"/>
      <c r="D7" s="46"/>
      <c r="E7" s="46"/>
      <c r="F7" s="46"/>
      <c r="G7" s="46"/>
      <c r="H7" s="46"/>
      <c r="I7" s="46"/>
      <c r="J7" s="46"/>
      <c r="K7" s="46"/>
      <c r="L7" s="46"/>
      <c r="M7" s="46"/>
      <c r="N7" s="46"/>
    </row>
    <row r="8" spans="1:14" s="6" customFormat="1" ht="24" customHeight="1" x14ac:dyDescent="0.3">
      <c r="A8" s="46" t="s">
        <v>19</v>
      </c>
      <c r="B8" s="46"/>
      <c r="C8" s="46"/>
      <c r="D8" s="46"/>
      <c r="E8" s="46"/>
      <c r="F8" s="46"/>
      <c r="G8" s="46"/>
      <c r="H8" s="46"/>
      <c r="I8" s="46"/>
      <c r="J8" s="46"/>
      <c r="K8" s="46"/>
      <c r="L8" s="46"/>
      <c r="M8" s="46"/>
      <c r="N8" s="46"/>
    </row>
    <row r="9" spans="1:14" s="6" customFormat="1" ht="38" customHeight="1" x14ac:dyDescent="0.3">
      <c r="A9" s="46" t="s">
        <v>20</v>
      </c>
      <c r="B9" s="46"/>
      <c r="C9" s="46"/>
      <c r="D9" s="46"/>
      <c r="E9" s="46"/>
      <c r="F9" s="46"/>
      <c r="G9" s="46"/>
      <c r="H9" s="46"/>
      <c r="I9" s="46"/>
      <c r="J9" s="46"/>
      <c r="K9" s="46"/>
      <c r="L9" s="46"/>
      <c r="M9" s="46"/>
      <c r="N9" s="46"/>
    </row>
    <row r="10" spans="1:14" s="6" customFormat="1" ht="38" customHeight="1" x14ac:dyDescent="0.3">
      <c r="A10" s="42" t="s">
        <v>32</v>
      </c>
      <c r="B10" s="42"/>
      <c r="C10" s="42"/>
      <c r="D10" s="42"/>
      <c r="E10" s="42"/>
      <c r="F10" s="42"/>
      <c r="G10" s="42"/>
      <c r="H10" s="42"/>
      <c r="I10" s="42"/>
      <c r="J10" s="42"/>
      <c r="K10" s="42"/>
      <c r="L10" s="42"/>
      <c r="M10" s="42"/>
      <c r="N10" s="42"/>
    </row>
    <row r="11" spans="1:14" s="6" customFormat="1" ht="38" customHeight="1" x14ac:dyDescent="0.3">
      <c r="A11" s="42" t="s">
        <v>43</v>
      </c>
      <c r="B11" s="42"/>
      <c r="C11" s="42"/>
      <c r="D11" s="42"/>
      <c r="E11" s="42"/>
      <c r="F11" s="42"/>
      <c r="G11" s="42"/>
      <c r="H11" s="42"/>
      <c r="I11" s="42"/>
      <c r="J11" s="42"/>
      <c r="K11" s="42"/>
      <c r="L11" s="42"/>
      <c r="M11" s="42"/>
      <c r="N11" s="42"/>
    </row>
    <row r="12" spans="1:14" s="6" customFormat="1" ht="38" customHeight="1" x14ac:dyDescent="0.3">
      <c r="A12" s="42" t="s">
        <v>17</v>
      </c>
      <c r="B12" s="42"/>
      <c r="C12" s="42"/>
      <c r="D12" s="42"/>
      <c r="E12" s="42"/>
      <c r="F12" s="42"/>
      <c r="G12" s="42"/>
      <c r="H12" s="42"/>
      <c r="I12" s="42"/>
      <c r="J12" s="42"/>
      <c r="K12" s="42"/>
      <c r="L12" s="42"/>
      <c r="M12" s="42"/>
      <c r="N12" s="42"/>
    </row>
    <row r="13" spans="1:14" s="6" customFormat="1" ht="50" customHeight="1" x14ac:dyDescent="0.3">
      <c r="A13" s="41"/>
      <c r="B13" s="41"/>
      <c r="C13" s="41"/>
      <c r="D13" s="41"/>
      <c r="E13" s="41"/>
      <c r="F13" s="47" t="s">
        <v>11</v>
      </c>
      <c r="G13" s="41"/>
      <c r="H13" s="41"/>
      <c r="I13" s="47" t="s">
        <v>12</v>
      </c>
      <c r="J13" s="41"/>
      <c r="K13" s="41"/>
      <c r="L13" s="47" t="s">
        <v>13</v>
      </c>
      <c r="M13" s="41"/>
      <c r="N13" s="41"/>
    </row>
    <row r="14" spans="1:14" s="6" customFormat="1" ht="70" customHeight="1" x14ac:dyDescent="0.3">
      <c r="A14" s="38" t="s">
        <v>34</v>
      </c>
      <c r="B14" s="39"/>
      <c r="C14" s="39"/>
      <c r="D14" s="39"/>
      <c r="E14" s="40"/>
      <c r="F14" s="41" t="s">
        <v>35</v>
      </c>
      <c r="G14" s="41"/>
      <c r="H14" s="41"/>
      <c r="I14" s="41" t="s">
        <v>36</v>
      </c>
      <c r="J14" s="41"/>
      <c r="K14" s="41"/>
      <c r="L14" s="41" t="s">
        <v>37</v>
      </c>
      <c r="M14" s="41"/>
      <c r="N14" s="41"/>
    </row>
    <row r="15" spans="1:14" s="6" customFormat="1" ht="70" customHeight="1" x14ac:dyDescent="0.3">
      <c r="A15" s="41" t="s">
        <v>8</v>
      </c>
      <c r="B15" s="41"/>
      <c r="C15" s="41"/>
      <c r="D15" s="41"/>
      <c r="E15" s="41"/>
      <c r="F15" s="41" t="s">
        <v>14</v>
      </c>
      <c r="G15" s="41"/>
      <c r="H15" s="41"/>
      <c r="I15" s="41" t="s">
        <v>9</v>
      </c>
      <c r="J15" s="41"/>
      <c r="K15" s="41"/>
      <c r="L15" s="41" t="s">
        <v>10</v>
      </c>
      <c r="M15" s="41"/>
      <c r="N15" s="41"/>
    </row>
    <row r="16" spans="1:14" s="6" customFormat="1" ht="35" customHeight="1" x14ac:dyDescent="0.3">
      <c r="A16" s="37" t="s">
        <v>38</v>
      </c>
      <c r="B16" s="37"/>
      <c r="C16" s="37"/>
      <c r="D16" s="37"/>
      <c r="E16" s="37"/>
      <c r="F16" s="37"/>
      <c r="G16" s="37"/>
      <c r="H16" s="37"/>
      <c r="I16" s="37"/>
      <c r="J16" s="37"/>
      <c r="K16" s="37"/>
      <c r="L16" s="37"/>
      <c r="M16" s="37"/>
      <c r="N16" s="37"/>
    </row>
    <row r="17" spans="1:14" s="6" customFormat="1" ht="52" customHeight="1" x14ac:dyDescent="0.3">
      <c r="A17" s="42" t="s">
        <v>39</v>
      </c>
      <c r="B17" s="42"/>
      <c r="C17" s="42"/>
      <c r="D17" s="42"/>
      <c r="E17" s="42"/>
      <c r="F17" s="42"/>
      <c r="G17" s="42"/>
      <c r="H17" s="42"/>
      <c r="I17" s="42"/>
      <c r="J17" s="42"/>
      <c r="K17" s="42"/>
      <c r="L17" s="42"/>
      <c r="M17" s="42"/>
      <c r="N17" s="42"/>
    </row>
    <row r="18" spans="1:14" s="6" customFormat="1" ht="14" x14ac:dyDescent="0.3">
      <c r="A18" s="17"/>
      <c r="B18" s="17"/>
      <c r="C18" s="17"/>
      <c r="D18" s="17"/>
      <c r="E18" s="17"/>
      <c r="F18" s="17"/>
      <c r="G18" s="17"/>
      <c r="H18" s="17"/>
      <c r="I18" s="17"/>
      <c r="J18" s="17"/>
      <c r="K18" s="17"/>
      <c r="L18" s="17"/>
      <c r="M18" s="17"/>
      <c r="N18" s="17"/>
    </row>
    <row r="19" spans="1:14" s="6" customFormat="1" ht="14" x14ac:dyDescent="0.3"/>
    <row r="20" spans="1:14" s="6" customFormat="1" ht="14" x14ac:dyDescent="0.3"/>
    <row r="21" spans="1:14" s="6" customFormat="1" ht="14" x14ac:dyDescent="0.3"/>
    <row r="22" spans="1:14" s="6" customFormat="1" ht="14" x14ac:dyDescent="0.3"/>
    <row r="23" spans="1:14" s="6" customFormat="1" ht="14" x14ac:dyDescent="0.3"/>
    <row r="24" spans="1:14" s="6" customFormat="1" ht="14" x14ac:dyDescent="0.3"/>
    <row r="25" spans="1:14" s="6" customFormat="1" ht="14" x14ac:dyDescent="0.3"/>
    <row r="26" spans="1:14" s="6" customFormat="1" ht="14" x14ac:dyDescent="0.3"/>
    <row r="27" spans="1:14" s="6" customFormat="1" ht="14" x14ac:dyDescent="0.3"/>
    <row r="28" spans="1:14" s="6" customFormat="1" ht="14" x14ac:dyDescent="0.3"/>
    <row r="29" spans="1:14" s="6" customFormat="1" ht="14" x14ac:dyDescent="0.3"/>
    <row r="30" spans="1:14" s="6" customFormat="1" ht="14" x14ac:dyDescent="0.3"/>
    <row r="31" spans="1:14" s="6" customFormat="1" ht="14" x14ac:dyDescent="0.3"/>
    <row r="32" spans="1:14" s="6" customFormat="1" ht="14" x14ac:dyDescent="0.3"/>
    <row r="33" s="6" customFormat="1" ht="14" x14ac:dyDescent="0.3"/>
    <row r="34" s="6" customFormat="1" ht="14" x14ac:dyDescent="0.3"/>
    <row r="35" s="6" customFormat="1" ht="14" x14ac:dyDescent="0.3"/>
    <row r="36" s="6" customFormat="1" ht="14" x14ac:dyDescent="0.3"/>
    <row r="37" s="6" customFormat="1" ht="14" x14ac:dyDescent="0.3"/>
    <row r="38" s="6" customFormat="1" ht="14" x14ac:dyDescent="0.3"/>
    <row r="39" s="6" customFormat="1" ht="14" x14ac:dyDescent="0.3"/>
    <row r="40" s="6" customFormat="1" ht="14" x14ac:dyDescent="0.3"/>
    <row r="41" s="6" customFormat="1" ht="14" x14ac:dyDescent="0.3"/>
    <row r="42" s="6" customFormat="1" ht="14" x14ac:dyDescent="0.3"/>
    <row r="43" s="6" customFormat="1" ht="14" x14ac:dyDescent="0.3"/>
    <row r="44" s="6" customFormat="1" ht="14" x14ac:dyDescent="0.3"/>
    <row r="45" s="6" customFormat="1" ht="14" x14ac:dyDescent="0.3"/>
    <row r="46" s="6" customFormat="1" ht="14" x14ac:dyDescent="0.3"/>
    <row r="47" s="6" customFormat="1" ht="14" x14ac:dyDescent="0.3"/>
    <row r="48" s="6" customFormat="1" ht="14" x14ac:dyDescent="0.3"/>
    <row r="49" s="6" customFormat="1" ht="14" x14ac:dyDescent="0.3"/>
    <row r="50" s="6" customFormat="1" ht="14" x14ac:dyDescent="0.3"/>
    <row r="51" s="6" customFormat="1" ht="14" x14ac:dyDescent="0.3"/>
    <row r="52" s="6" customFormat="1" ht="14" x14ac:dyDescent="0.3"/>
    <row r="53" s="6" customFormat="1" ht="14" x14ac:dyDescent="0.3"/>
    <row r="54" s="6" customFormat="1" ht="14" x14ac:dyDescent="0.3"/>
    <row r="55" s="6" customFormat="1" ht="14" x14ac:dyDescent="0.3"/>
    <row r="56" s="6" customFormat="1" ht="14" x14ac:dyDescent="0.3"/>
    <row r="57" s="6" customFormat="1" ht="14" x14ac:dyDescent="0.3"/>
    <row r="58" s="6" customFormat="1" ht="14" x14ac:dyDescent="0.3"/>
    <row r="59" s="6" customFormat="1" ht="14" x14ac:dyDescent="0.3"/>
    <row r="60" s="6" customFormat="1" ht="14" x14ac:dyDescent="0.3"/>
    <row r="61" s="6" customFormat="1" ht="14" x14ac:dyDescent="0.3"/>
    <row r="62" s="6" customFormat="1" ht="14" x14ac:dyDescent="0.3"/>
    <row r="63" s="6" customFormat="1" ht="14" x14ac:dyDescent="0.3"/>
    <row r="64" s="6" customFormat="1" ht="14" x14ac:dyDescent="0.3"/>
    <row r="65" s="6" customFormat="1" ht="14" x14ac:dyDescent="0.3"/>
    <row r="66" s="6" customFormat="1" ht="14" x14ac:dyDescent="0.3"/>
    <row r="67" s="6" customFormat="1" ht="14" x14ac:dyDescent="0.3"/>
    <row r="68" s="6" customFormat="1" ht="14" x14ac:dyDescent="0.3"/>
    <row r="69" s="6" customFormat="1" ht="14" x14ac:dyDescent="0.3"/>
    <row r="70" s="6" customFormat="1" ht="14" x14ac:dyDescent="0.3"/>
    <row r="71" s="6" customFormat="1" ht="14" x14ac:dyDescent="0.3"/>
    <row r="72" s="6" customFormat="1" ht="14" x14ac:dyDescent="0.3"/>
    <row r="73" s="6" customFormat="1" ht="14" x14ac:dyDescent="0.3"/>
    <row r="74" s="6" customFormat="1" ht="14" x14ac:dyDescent="0.3"/>
    <row r="75" s="6" customFormat="1" ht="14" x14ac:dyDescent="0.3"/>
    <row r="76" s="6" customFormat="1" ht="14" x14ac:dyDescent="0.3"/>
    <row r="77" s="6" customFormat="1" ht="14" x14ac:dyDescent="0.3"/>
    <row r="78" s="6" customFormat="1" ht="14" x14ac:dyDescent="0.3"/>
    <row r="79" s="6" customFormat="1" ht="14" x14ac:dyDescent="0.3"/>
    <row r="80" s="6" customFormat="1" ht="14" x14ac:dyDescent="0.3"/>
    <row r="81" s="6" customFormat="1" ht="14" x14ac:dyDescent="0.3"/>
    <row r="82" s="6" customFormat="1" ht="14" x14ac:dyDescent="0.3"/>
    <row r="83" s="6" customFormat="1" ht="14" x14ac:dyDescent="0.3"/>
    <row r="84" s="6" customFormat="1" ht="14" x14ac:dyDescent="0.3"/>
    <row r="85" s="6" customFormat="1" ht="14" x14ac:dyDescent="0.3"/>
    <row r="86" s="6" customFormat="1" ht="14" x14ac:dyDescent="0.3"/>
    <row r="87" s="6" customFormat="1" ht="14" x14ac:dyDescent="0.3"/>
    <row r="88" s="6" customFormat="1" ht="14" x14ac:dyDescent="0.3"/>
    <row r="89" s="6" customFormat="1" ht="14" x14ac:dyDescent="0.3"/>
    <row r="90" s="6" customFormat="1" ht="14" x14ac:dyDescent="0.3"/>
    <row r="91" s="6" customFormat="1" ht="14" x14ac:dyDescent="0.3"/>
    <row r="92" s="6" customFormat="1" ht="14" x14ac:dyDescent="0.3"/>
    <row r="93" s="6" customFormat="1" ht="14" x14ac:dyDescent="0.3"/>
    <row r="94" s="6" customFormat="1" ht="14" x14ac:dyDescent="0.3"/>
    <row r="95" s="6" customFormat="1" ht="14" x14ac:dyDescent="0.3"/>
    <row r="96" s="6" customFormat="1" ht="14" x14ac:dyDescent="0.3"/>
    <row r="97" s="6" customFormat="1" ht="14" x14ac:dyDescent="0.3"/>
    <row r="98" s="6" customFormat="1" ht="14" x14ac:dyDescent="0.3"/>
    <row r="99" s="6" customFormat="1" ht="14" x14ac:dyDescent="0.3"/>
    <row r="100" s="6" customFormat="1" ht="14" x14ac:dyDescent="0.3"/>
    <row r="101" s="6" customFormat="1" ht="14" x14ac:dyDescent="0.3"/>
    <row r="102" s="6" customFormat="1" ht="14" x14ac:dyDescent="0.3"/>
    <row r="103" s="6" customFormat="1" ht="14" x14ac:dyDescent="0.3"/>
    <row r="104" s="6" customFormat="1" ht="14" x14ac:dyDescent="0.3"/>
    <row r="105" s="6" customFormat="1" ht="14" x14ac:dyDescent="0.3"/>
    <row r="106" s="6" customFormat="1" ht="14" x14ac:dyDescent="0.3"/>
    <row r="107" s="6" customFormat="1" ht="14" x14ac:dyDescent="0.3"/>
    <row r="108" s="6" customFormat="1" ht="14" x14ac:dyDescent="0.3"/>
    <row r="109" s="6" customFormat="1" ht="14" x14ac:dyDescent="0.3"/>
    <row r="110" s="6" customFormat="1" ht="14" x14ac:dyDescent="0.3"/>
    <row r="111" s="6" customFormat="1" ht="14" x14ac:dyDescent="0.3"/>
    <row r="112" s="6" customFormat="1" ht="14" x14ac:dyDescent="0.3"/>
    <row r="113" spans="1:14" s="6" customFormat="1" ht="14" x14ac:dyDescent="0.3"/>
    <row r="114" spans="1:14" s="6" customFormat="1" ht="14" x14ac:dyDescent="0.3"/>
    <row r="115" spans="1:14" s="6" customFormat="1" ht="14" x14ac:dyDescent="0.3"/>
    <row r="116" spans="1:14" s="6" customFormat="1" ht="14" x14ac:dyDescent="0.3"/>
    <row r="117" spans="1:14" s="6" customFormat="1" ht="14" x14ac:dyDescent="0.3"/>
    <row r="118" spans="1:14" s="6" customFormat="1" ht="14" x14ac:dyDescent="0.3"/>
    <row r="119" spans="1:14" ht="14" x14ac:dyDescent="0.3">
      <c r="A119" s="6"/>
      <c r="B119" s="6"/>
      <c r="C119" s="6"/>
      <c r="D119" s="6"/>
      <c r="E119" s="6"/>
      <c r="F119" s="6"/>
      <c r="G119" s="6"/>
      <c r="H119" s="6"/>
      <c r="I119" s="6"/>
      <c r="J119" s="6"/>
      <c r="K119" s="6"/>
      <c r="L119" s="6"/>
      <c r="M119" s="6"/>
      <c r="N119" s="6"/>
    </row>
  </sheetData>
  <sheetProtection algorithmName="SHA-512" hashValue="PZVbzcX18dVe3m725pEu+gmaAcgja+VULnK2zgoYz48ls4R07MZMDWC1hbTQiOxemhdOl8083eEw0Idw5tkkrg==" saltValue="U9GBeaFmytfrzo5G/V78kQ==" spinCount="100000" sheet="1" scenarios="1" formatCells="0" formatColumns="0" formatRows="0"/>
  <mergeCells count="21">
    <mergeCell ref="A17:N17"/>
    <mergeCell ref="A4:N4"/>
    <mergeCell ref="A7:N7"/>
    <mergeCell ref="A8:N8"/>
    <mergeCell ref="A9:N9"/>
    <mergeCell ref="A10:N10"/>
    <mergeCell ref="A12:N12"/>
    <mergeCell ref="A11:N11"/>
    <mergeCell ref="F15:H15"/>
    <mergeCell ref="I15:K15"/>
    <mergeCell ref="L15:N15"/>
    <mergeCell ref="A16:N16"/>
    <mergeCell ref="A13:E13"/>
    <mergeCell ref="F13:H13"/>
    <mergeCell ref="I13:K13"/>
    <mergeCell ref="L13:N13"/>
    <mergeCell ref="A14:E14"/>
    <mergeCell ref="F14:H14"/>
    <mergeCell ref="I14:K14"/>
    <mergeCell ref="L14:N14"/>
    <mergeCell ref="A15:E15"/>
  </mergeCells>
  <pageMargins left="0.7" right="0.7" top="0.75" bottom="0.75" header="0.3" footer="0.3"/>
  <pageSetup scale="84"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1F665-FDF4-4CBB-8657-DDE47353932C}">
  <sheetPr>
    <pageSetUpPr fitToPage="1"/>
  </sheetPr>
  <dimension ref="A1:G19"/>
  <sheetViews>
    <sheetView zoomScaleNormal="100" workbookViewId="0"/>
  </sheetViews>
  <sheetFormatPr defaultColWidth="8.81640625" defaultRowHeight="14" x14ac:dyDescent="0.25"/>
  <cols>
    <col min="1" max="1" width="15.6328125" style="5" customWidth="1"/>
    <col min="2" max="2" width="25.6328125" style="2" customWidth="1"/>
    <col min="3" max="5" width="40.6328125" style="2" customWidth="1"/>
    <col min="6" max="6" width="4.36328125" style="2" customWidth="1"/>
    <col min="7" max="16384" width="8.81640625" style="2"/>
  </cols>
  <sheetData>
    <row r="1" spans="1:7" s="4" customFormat="1" ht="17.5" customHeight="1" x14ac:dyDescent="0.35">
      <c r="A1" s="21" t="s">
        <v>4</v>
      </c>
      <c r="B1"/>
      <c r="E1" s="19" t="str">
        <f>'Version Updates'!M1</f>
        <v>v20220701p</v>
      </c>
    </row>
    <row r="2" spans="1:7" s="4" customFormat="1" ht="17.5" customHeight="1" x14ac:dyDescent="0.35">
      <c r="A2" s="22" t="s">
        <v>47</v>
      </c>
      <c r="B2" s="21"/>
      <c r="C2" s="1"/>
      <c r="D2" s="3"/>
      <c r="E2" s="3"/>
      <c r="F2" s="3"/>
      <c r="G2" s="3"/>
    </row>
    <row r="3" spans="1:7" s="4" customFormat="1" ht="10" customHeight="1" x14ac:dyDescent="0.3">
      <c r="A3" s="23"/>
      <c r="B3" s="23"/>
      <c r="C3" s="3"/>
      <c r="D3" s="3"/>
      <c r="E3" s="3"/>
      <c r="F3" s="3"/>
    </row>
    <row r="4" spans="1:7" s="4" customFormat="1" ht="14" customHeight="1" x14ac:dyDescent="0.3">
      <c r="A4" s="24" t="s">
        <v>0</v>
      </c>
      <c r="B4" s="17"/>
    </row>
    <row r="5" spans="1:7" s="8" customFormat="1" ht="30" customHeight="1" x14ac:dyDescent="0.25">
      <c r="A5" s="25" t="s">
        <v>1</v>
      </c>
      <c r="B5" s="49"/>
      <c r="C5" s="50"/>
      <c r="G5" s="4"/>
    </row>
    <row r="6" spans="1:7" s="8" customFormat="1" ht="25" customHeight="1" x14ac:dyDescent="0.25">
      <c r="A6" s="26" t="s">
        <v>2</v>
      </c>
      <c r="B6" s="9"/>
      <c r="C6" s="20"/>
      <c r="D6" s="20"/>
      <c r="G6" s="4"/>
    </row>
    <row r="7" spans="1:7" s="8" customFormat="1" ht="25" customHeight="1" x14ac:dyDescent="0.25">
      <c r="A7" s="26" t="s">
        <v>3</v>
      </c>
      <c r="B7" s="10"/>
      <c r="C7" s="20"/>
      <c r="D7" s="20"/>
      <c r="G7" s="4"/>
    </row>
    <row r="8" spans="1:7" s="8" customFormat="1" ht="15.65" customHeight="1" x14ac:dyDescent="0.25">
      <c r="A8" s="11"/>
      <c r="B8" s="20"/>
      <c r="C8" s="20"/>
      <c r="D8" s="20"/>
      <c r="G8" s="4"/>
    </row>
    <row r="9" spans="1:7" s="8" customFormat="1" ht="56" customHeight="1" x14ac:dyDescent="0.25">
      <c r="A9" s="51" t="s">
        <v>5</v>
      </c>
      <c r="B9" s="52"/>
      <c r="C9" s="12"/>
      <c r="D9" s="20"/>
      <c r="G9" s="4"/>
    </row>
    <row r="11" spans="1:7" x14ac:dyDescent="0.25">
      <c r="A11" s="27"/>
      <c r="B11" s="28"/>
      <c r="C11" s="29" t="s">
        <v>11</v>
      </c>
      <c r="D11" s="29" t="s">
        <v>12</v>
      </c>
      <c r="E11" s="29" t="s">
        <v>13</v>
      </c>
      <c r="F11" s="7"/>
    </row>
    <row r="12" spans="1:7" s="7" customFormat="1" ht="70" customHeight="1" x14ac:dyDescent="0.25">
      <c r="A12" s="41" t="s">
        <v>34</v>
      </c>
      <c r="B12" s="41"/>
      <c r="C12" s="30" t="s">
        <v>35</v>
      </c>
      <c r="D12" s="30" t="s">
        <v>36</v>
      </c>
      <c r="E12" s="30" t="s">
        <v>37</v>
      </c>
    </row>
    <row r="13" spans="1:7" ht="70" customHeight="1" x14ac:dyDescent="0.25">
      <c r="A13" s="48"/>
      <c r="B13" s="48"/>
      <c r="C13" s="12"/>
      <c r="D13" s="12"/>
      <c r="E13" s="12"/>
    </row>
    <row r="14" spans="1:7" ht="70" customHeight="1" x14ac:dyDescent="0.25">
      <c r="A14" s="48"/>
      <c r="B14" s="48"/>
      <c r="C14" s="12"/>
      <c r="D14" s="12"/>
      <c r="E14" s="12"/>
    </row>
    <row r="15" spans="1:7" ht="70" customHeight="1" x14ac:dyDescent="0.25">
      <c r="A15" s="48"/>
      <c r="B15" s="48"/>
      <c r="C15" s="12"/>
      <c r="D15" s="12"/>
      <c r="E15" s="12"/>
    </row>
    <row r="16" spans="1:7" ht="70" customHeight="1" x14ac:dyDescent="0.25">
      <c r="A16" s="48"/>
      <c r="B16" s="48"/>
      <c r="C16" s="12"/>
      <c r="D16" s="12"/>
      <c r="E16" s="12"/>
    </row>
    <row r="17" spans="1:5" ht="70" customHeight="1" x14ac:dyDescent="0.25">
      <c r="A17" s="48"/>
      <c r="B17" s="48"/>
      <c r="C17" s="12"/>
      <c r="D17" s="12"/>
      <c r="E17" s="12"/>
    </row>
    <row r="18" spans="1:5" ht="70" customHeight="1" x14ac:dyDescent="0.25">
      <c r="A18" s="48"/>
      <c r="B18" s="48"/>
      <c r="C18" s="12"/>
      <c r="D18" s="12"/>
      <c r="E18" s="12"/>
    </row>
    <row r="19" spans="1:5" ht="70" customHeight="1" x14ac:dyDescent="0.25">
      <c r="A19" s="48"/>
      <c r="B19" s="48"/>
      <c r="C19" s="12"/>
      <c r="D19" s="12"/>
      <c r="E19" s="12"/>
    </row>
  </sheetData>
  <sheetProtection algorithmName="SHA-512" hashValue="dYnbNRBMGt01vFLbDfYp/WQcRpvVLilQ8C2AodtMJltX71mMmXlqQHy2qYddWDXyJqy4tn0zY7qAhOC6lfjuPQ==" saltValue="7mTdp1pNKAb9WOpP4jMrbg==" spinCount="100000" sheet="1" scenarios="1" formatCells="0" formatColumns="0" formatRows="0"/>
  <mergeCells count="10">
    <mergeCell ref="A19:B19"/>
    <mergeCell ref="B5:C5"/>
    <mergeCell ref="A12:B12"/>
    <mergeCell ref="A13:B13"/>
    <mergeCell ref="A14:B14"/>
    <mergeCell ref="A15:B15"/>
    <mergeCell ref="A16:B16"/>
    <mergeCell ref="A17:B17"/>
    <mergeCell ref="A9:B9"/>
    <mergeCell ref="A18:B18"/>
  </mergeCells>
  <pageMargins left="0.7" right="0.7" top="0.75" bottom="0.75" header="0.3" footer="0.3"/>
  <pageSetup scale="61"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8CF41-1B2E-4681-8261-7A463198F508}">
  <sheetPr>
    <tabColor theme="8" tint="0.59999389629810485"/>
  </sheetPr>
  <dimension ref="A1:N122"/>
  <sheetViews>
    <sheetView zoomScaleNormal="100" workbookViewId="0"/>
  </sheetViews>
  <sheetFormatPr defaultColWidth="8.90625" defaultRowHeight="13" x14ac:dyDescent="0.3"/>
  <cols>
    <col min="1" max="1" width="7.6328125" style="13" customWidth="1"/>
    <col min="2" max="2" width="6" style="13" customWidth="1"/>
    <col min="3" max="10" width="8.90625" style="13"/>
    <col min="11" max="11" width="11.453125" style="13" customWidth="1"/>
    <col min="12" max="13" width="8.90625" style="13"/>
    <col min="14" max="14" width="27.36328125" style="13" customWidth="1"/>
    <col min="15" max="16384" width="8.90625" style="13"/>
  </cols>
  <sheetData>
    <row r="1" spans="1:14" ht="17.5" customHeight="1" x14ac:dyDescent="0.35">
      <c r="A1" s="14" t="s">
        <v>7</v>
      </c>
      <c r="B1" s="15"/>
      <c r="C1" s="15"/>
      <c r="D1" s="15"/>
      <c r="E1" s="15"/>
      <c r="F1" s="15"/>
      <c r="G1" s="15"/>
      <c r="H1" s="15"/>
      <c r="I1" s="15"/>
      <c r="J1" s="15"/>
      <c r="K1" s="15"/>
      <c r="L1" s="15"/>
      <c r="M1" s="15"/>
      <c r="N1" s="19" t="str">
        <f>'Version Updates'!M1</f>
        <v>v20220701p</v>
      </c>
    </row>
    <row r="2" spans="1:14" ht="17.5" customHeight="1" x14ac:dyDescent="0.3">
      <c r="A2" s="16" t="s">
        <v>45</v>
      </c>
      <c r="B2" s="15"/>
      <c r="C2" s="15"/>
      <c r="D2" s="15"/>
      <c r="E2" s="15"/>
      <c r="F2" s="15"/>
      <c r="G2" s="15"/>
      <c r="H2" s="15"/>
      <c r="I2" s="15"/>
      <c r="J2" s="15"/>
      <c r="K2" s="15"/>
      <c r="L2" s="15"/>
      <c r="M2" s="15"/>
      <c r="N2" s="15"/>
    </row>
    <row r="3" spans="1:14" s="6" customFormat="1" ht="10" customHeight="1" x14ac:dyDescent="0.3">
      <c r="A3" s="17"/>
      <c r="B3" s="17"/>
      <c r="C3" s="17"/>
      <c r="D3" s="17"/>
      <c r="E3" s="17"/>
      <c r="F3" s="17"/>
      <c r="G3" s="17"/>
      <c r="H3" s="17"/>
      <c r="I3" s="17"/>
      <c r="J3" s="17"/>
      <c r="K3" s="17"/>
      <c r="L3" s="17"/>
      <c r="M3" s="17"/>
      <c r="N3" s="17"/>
    </row>
    <row r="4" spans="1:14" s="6" customFormat="1" ht="19.25" customHeight="1" x14ac:dyDescent="0.3">
      <c r="A4" s="43" t="s">
        <v>29</v>
      </c>
      <c r="B4" s="44"/>
      <c r="C4" s="44"/>
      <c r="D4" s="44"/>
      <c r="E4" s="44"/>
      <c r="F4" s="44"/>
      <c r="G4" s="44"/>
      <c r="H4" s="44"/>
      <c r="I4" s="44"/>
      <c r="J4" s="44"/>
      <c r="K4" s="44"/>
      <c r="L4" s="44"/>
      <c r="M4" s="44"/>
      <c r="N4" s="45"/>
    </row>
    <row r="5" spans="1:14" s="6" customFormat="1" ht="28" customHeight="1" x14ac:dyDescent="0.3">
      <c r="A5" s="18" t="s">
        <v>31</v>
      </c>
      <c r="B5" s="17"/>
      <c r="C5" s="17"/>
      <c r="D5" s="17"/>
      <c r="E5" s="17"/>
      <c r="F5" s="17"/>
      <c r="G5" s="17"/>
      <c r="H5" s="17"/>
      <c r="I5" s="17"/>
      <c r="J5" s="17"/>
      <c r="K5" s="17"/>
      <c r="L5" s="17"/>
      <c r="M5" s="17"/>
      <c r="N5" s="17"/>
    </row>
    <row r="6" spans="1:14" s="6" customFormat="1" ht="14" x14ac:dyDescent="0.3">
      <c r="A6" s="17"/>
      <c r="B6" s="17"/>
      <c r="C6" s="17"/>
      <c r="D6" s="17"/>
      <c r="E6" s="17"/>
      <c r="F6" s="17"/>
      <c r="G6" s="17"/>
      <c r="H6" s="17"/>
      <c r="I6" s="17"/>
      <c r="J6" s="17"/>
      <c r="K6" s="17"/>
      <c r="L6" s="17"/>
      <c r="M6" s="17"/>
      <c r="N6" s="17"/>
    </row>
    <row r="7" spans="1:14" s="6" customFormat="1" ht="52" customHeight="1" x14ac:dyDescent="0.3">
      <c r="A7" s="42" t="s">
        <v>42</v>
      </c>
      <c r="B7" s="42"/>
      <c r="C7" s="42"/>
      <c r="D7" s="42"/>
      <c r="E7" s="42"/>
      <c r="F7" s="42"/>
      <c r="G7" s="42"/>
      <c r="H7" s="42"/>
      <c r="I7" s="42"/>
      <c r="J7" s="42"/>
      <c r="K7" s="42"/>
      <c r="L7" s="42"/>
      <c r="M7" s="42"/>
      <c r="N7" s="42"/>
    </row>
    <row r="8" spans="1:14" s="6" customFormat="1" ht="52" customHeight="1" x14ac:dyDescent="0.3">
      <c r="A8" s="42" t="s">
        <v>16</v>
      </c>
      <c r="B8" s="42"/>
      <c r="C8" s="42"/>
      <c r="D8" s="42"/>
      <c r="E8" s="42"/>
      <c r="F8" s="42"/>
      <c r="G8" s="42"/>
      <c r="H8" s="42"/>
      <c r="I8" s="42"/>
      <c r="J8" s="42"/>
      <c r="K8" s="42"/>
      <c r="L8" s="42"/>
      <c r="M8" s="42"/>
      <c r="N8" s="42"/>
    </row>
    <row r="9" spans="1:14" s="6" customFormat="1" ht="38" customHeight="1" x14ac:dyDescent="0.3">
      <c r="A9" s="42" t="s">
        <v>44</v>
      </c>
      <c r="B9" s="42"/>
      <c r="C9" s="42"/>
      <c r="D9" s="42"/>
      <c r="E9" s="42"/>
      <c r="F9" s="42"/>
      <c r="G9" s="42"/>
      <c r="H9" s="42"/>
      <c r="I9" s="42"/>
      <c r="J9" s="42"/>
      <c r="K9" s="42"/>
      <c r="L9" s="42"/>
      <c r="M9" s="42"/>
      <c r="N9" s="42"/>
    </row>
    <row r="10" spans="1:14" s="6" customFormat="1" ht="38" customHeight="1" x14ac:dyDescent="0.3">
      <c r="A10" s="42" t="s">
        <v>17</v>
      </c>
      <c r="B10" s="42"/>
      <c r="C10" s="42"/>
      <c r="D10" s="42"/>
      <c r="E10" s="42"/>
      <c r="F10" s="42"/>
      <c r="G10" s="42"/>
      <c r="H10" s="42"/>
      <c r="I10" s="42"/>
      <c r="J10" s="42"/>
      <c r="K10" s="42"/>
      <c r="L10" s="42"/>
      <c r="M10" s="42"/>
      <c r="N10" s="42"/>
    </row>
    <row r="11" spans="1:14" s="6" customFormat="1" ht="17.399999999999999" customHeight="1" x14ac:dyDescent="0.3">
      <c r="A11" s="41"/>
      <c r="B11" s="41"/>
      <c r="C11" s="41"/>
      <c r="D11" s="41"/>
      <c r="E11" s="41"/>
      <c r="F11" s="47" t="s">
        <v>11</v>
      </c>
      <c r="G11" s="41"/>
      <c r="H11" s="41"/>
      <c r="I11" s="47" t="s">
        <v>12</v>
      </c>
      <c r="J11" s="41"/>
      <c r="K11" s="41"/>
      <c r="L11" s="47" t="s">
        <v>13</v>
      </c>
      <c r="M11" s="41"/>
      <c r="N11" s="41"/>
    </row>
    <row r="12" spans="1:14" s="6" customFormat="1" ht="70" customHeight="1" x14ac:dyDescent="0.3">
      <c r="A12" s="38" t="s">
        <v>33</v>
      </c>
      <c r="B12" s="39"/>
      <c r="C12" s="39"/>
      <c r="D12" s="39"/>
      <c r="E12" s="40"/>
      <c r="F12" s="41" t="s">
        <v>35</v>
      </c>
      <c r="G12" s="41"/>
      <c r="H12" s="41"/>
      <c r="I12" s="41" t="s">
        <v>40</v>
      </c>
      <c r="J12" s="41"/>
      <c r="K12" s="41"/>
      <c r="L12" s="41" t="s">
        <v>37</v>
      </c>
      <c r="M12" s="41"/>
      <c r="N12" s="41"/>
    </row>
    <row r="13" spans="1:14" s="6" customFormat="1" ht="70" customHeight="1" x14ac:dyDescent="0.3">
      <c r="A13" s="41" t="s">
        <v>8</v>
      </c>
      <c r="B13" s="41"/>
      <c r="C13" s="41"/>
      <c r="D13" s="41"/>
      <c r="E13" s="41"/>
      <c r="F13" s="41" t="s">
        <v>14</v>
      </c>
      <c r="G13" s="41"/>
      <c r="H13" s="41"/>
      <c r="I13" s="41" t="s">
        <v>9</v>
      </c>
      <c r="J13" s="41"/>
      <c r="K13" s="41"/>
      <c r="L13" s="41" t="s">
        <v>21</v>
      </c>
      <c r="M13" s="41"/>
      <c r="N13" s="41"/>
    </row>
    <row r="14" spans="1:14" s="6" customFormat="1" ht="61.75" customHeight="1" x14ac:dyDescent="0.3">
      <c r="A14" s="53" t="s">
        <v>22</v>
      </c>
      <c r="B14" s="53"/>
      <c r="C14" s="53"/>
      <c r="D14" s="53"/>
      <c r="E14" s="53"/>
      <c r="F14" s="53"/>
      <c r="G14" s="53"/>
      <c r="H14" s="53"/>
      <c r="I14" s="53"/>
      <c r="J14" s="53"/>
      <c r="K14" s="53"/>
      <c r="L14" s="53"/>
      <c r="M14" s="53"/>
      <c r="N14" s="53"/>
    </row>
    <row r="15" spans="1:14" s="6" customFormat="1" ht="17.399999999999999" customHeight="1" x14ac:dyDescent="0.3">
      <c r="A15" s="54"/>
      <c r="B15" s="54"/>
      <c r="C15" s="54"/>
      <c r="D15" s="54"/>
      <c r="E15" s="54"/>
      <c r="F15" s="55" t="s">
        <v>11</v>
      </c>
      <c r="G15" s="54"/>
      <c r="H15" s="54"/>
      <c r="I15" s="55" t="s">
        <v>12</v>
      </c>
      <c r="J15" s="54"/>
      <c r="K15" s="54"/>
      <c r="L15" s="55" t="s">
        <v>13</v>
      </c>
      <c r="M15" s="54"/>
      <c r="N15" s="54"/>
    </row>
    <row r="16" spans="1:14" s="6" customFormat="1" ht="70" customHeight="1" x14ac:dyDescent="0.3">
      <c r="A16" s="56" t="s">
        <v>33</v>
      </c>
      <c r="B16" s="57"/>
      <c r="C16" s="57"/>
      <c r="D16" s="57"/>
      <c r="E16" s="58"/>
      <c r="F16" s="54" t="s">
        <v>35</v>
      </c>
      <c r="G16" s="54"/>
      <c r="H16" s="54"/>
      <c r="I16" s="54" t="s">
        <v>40</v>
      </c>
      <c r="J16" s="54"/>
      <c r="K16" s="54"/>
      <c r="L16" s="54" t="s">
        <v>37</v>
      </c>
      <c r="M16" s="54"/>
      <c r="N16" s="54"/>
    </row>
    <row r="17" spans="1:14" s="6" customFormat="1" ht="70" customHeight="1" x14ac:dyDescent="0.3">
      <c r="A17" s="54" t="s">
        <v>18</v>
      </c>
      <c r="B17" s="54"/>
      <c r="C17" s="54"/>
      <c r="D17" s="54"/>
      <c r="E17" s="54"/>
      <c r="F17" s="54" t="s">
        <v>23</v>
      </c>
      <c r="G17" s="54"/>
      <c r="H17" s="54"/>
      <c r="I17" s="54" t="s">
        <v>24</v>
      </c>
      <c r="J17" s="54"/>
      <c r="K17" s="54"/>
      <c r="L17" s="54" t="s">
        <v>25</v>
      </c>
      <c r="M17" s="54"/>
      <c r="N17" s="54"/>
    </row>
    <row r="18" spans="1:14" s="6" customFormat="1" ht="35" customHeight="1" x14ac:dyDescent="0.3">
      <c r="A18" s="37" t="s">
        <v>38</v>
      </c>
      <c r="B18" s="37"/>
      <c r="C18" s="37"/>
      <c r="D18" s="37"/>
      <c r="E18" s="37"/>
      <c r="F18" s="37"/>
      <c r="G18" s="37"/>
      <c r="H18" s="37"/>
      <c r="I18" s="37"/>
      <c r="J18" s="37"/>
      <c r="K18" s="37"/>
      <c r="L18" s="37"/>
      <c r="M18" s="37"/>
      <c r="N18" s="37"/>
    </row>
    <row r="19" spans="1:14" s="6" customFormat="1" ht="52" customHeight="1" x14ac:dyDescent="0.3">
      <c r="A19" s="42" t="s">
        <v>41</v>
      </c>
      <c r="B19" s="42"/>
      <c r="C19" s="42"/>
      <c r="D19" s="42"/>
      <c r="E19" s="42"/>
      <c r="F19" s="42"/>
      <c r="G19" s="42"/>
      <c r="H19" s="42"/>
      <c r="I19" s="42"/>
      <c r="J19" s="42"/>
      <c r="K19" s="42"/>
      <c r="L19" s="42"/>
      <c r="M19" s="42"/>
      <c r="N19" s="42"/>
    </row>
    <row r="20" spans="1:14" s="6" customFormat="1" ht="14" x14ac:dyDescent="0.3"/>
    <row r="21" spans="1:14" s="6" customFormat="1" ht="14" x14ac:dyDescent="0.3"/>
    <row r="22" spans="1:14" s="6" customFormat="1" ht="14" x14ac:dyDescent="0.3"/>
    <row r="23" spans="1:14" s="6" customFormat="1" ht="14" x14ac:dyDescent="0.3"/>
    <row r="24" spans="1:14" s="6" customFormat="1" ht="14" x14ac:dyDescent="0.3"/>
    <row r="25" spans="1:14" s="6" customFormat="1" ht="14" x14ac:dyDescent="0.3"/>
    <row r="26" spans="1:14" s="6" customFormat="1" ht="14" x14ac:dyDescent="0.3"/>
    <row r="27" spans="1:14" s="6" customFormat="1" ht="14" x14ac:dyDescent="0.3"/>
    <row r="28" spans="1:14" s="6" customFormat="1" ht="14" x14ac:dyDescent="0.3"/>
    <row r="29" spans="1:14" s="6" customFormat="1" ht="14" x14ac:dyDescent="0.3"/>
    <row r="30" spans="1:14" s="6" customFormat="1" ht="14" x14ac:dyDescent="0.3"/>
    <row r="31" spans="1:14" s="6" customFormat="1" ht="14" x14ac:dyDescent="0.3"/>
    <row r="32" spans="1:14" s="6" customFormat="1" ht="14" x14ac:dyDescent="0.3"/>
    <row r="33" s="6" customFormat="1" ht="14" x14ac:dyDescent="0.3"/>
    <row r="34" s="6" customFormat="1" ht="14" x14ac:dyDescent="0.3"/>
    <row r="35" s="6" customFormat="1" ht="14" x14ac:dyDescent="0.3"/>
    <row r="36" s="6" customFormat="1" ht="14" x14ac:dyDescent="0.3"/>
    <row r="37" s="6" customFormat="1" ht="14" x14ac:dyDescent="0.3"/>
    <row r="38" s="6" customFormat="1" ht="14" x14ac:dyDescent="0.3"/>
    <row r="39" s="6" customFormat="1" ht="14" x14ac:dyDescent="0.3"/>
    <row r="40" s="6" customFormat="1" ht="14" x14ac:dyDescent="0.3"/>
    <row r="41" s="6" customFormat="1" ht="14" x14ac:dyDescent="0.3"/>
    <row r="42" s="6" customFormat="1" ht="14" x14ac:dyDescent="0.3"/>
    <row r="43" s="6" customFormat="1" ht="14" x14ac:dyDescent="0.3"/>
    <row r="44" s="6" customFormat="1" ht="14" x14ac:dyDescent="0.3"/>
    <row r="45" s="6" customFormat="1" ht="14" x14ac:dyDescent="0.3"/>
    <row r="46" s="6" customFormat="1" ht="14" x14ac:dyDescent="0.3"/>
    <row r="47" s="6" customFormat="1" ht="14" x14ac:dyDescent="0.3"/>
    <row r="48" s="6" customFormat="1" ht="14" x14ac:dyDescent="0.3"/>
    <row r="49" s="6" customFormat="1" ht="14" x14ac:dyDescent="0.3"/>
    <row r="50" s="6" customFormat="1" ht="14" x14ac:dyDescent="0.3"/>
    <row r="51" s="6" customFormat="1" ht="14" x14ac:dyDescent="0.3"/>
    <row r="52" s="6" customFormat="1" ht="14" x14ac:dyDescent="0.3"/>
    <row r="53" s="6" customFormat="1" ht="14" x14ac:dyDescent="0.3"/>
    <row r="54" s="6" customFormat="1" ht="14" x14ac:dyDescent="0.3"/>
    <row r="55" s="6" customFormat="1" ht="14" x14ac:dyDescent="0.3"/>
    <row r="56" s="6" customFormat="1" ht="14" x14ac:dyDescent="0.3"/>
    <row r="57" s="6" customFormat="1" ht="14" x14ac:dyDescent="0.3"/>
    <row r="58" s="6" customFormat="1" ht="14" x14ac:dyDescent="0.3"/>
    <row r="59" s="6" customFormat="1" ht="14" x14ac:dyDescent="0.3"/>
    <row r="60" s="6" customFormat="1" ht="14" x14ac:dyDescent="0.3"/>
    <row r="61" s="6" customFormat="1" ht="14" x14ac:dyDescent="0.3"/>
    <row r="62" s="6" customFormat="1" ht="14" x14ac:dyDescent="0.3"/>
    <row r="63" s="6" customFormat="1" ht="14" x14ac:dyDescent="0.3"/>
    <row r="64" s="6" customFormat="1" ht="14" x14ac:dyDescent="0.3"/>
    <row r="65" s="6" customFormat="1" ht="14" x14ac:dyDescent="0.3"/>
    <row r="66" s="6" customFormat="1" ht="14" x14ac:dyDescent="0.3"/>
    <row r="67" s="6" customFormat="1" ht="14" x14ac:dyDescent="0.3"/>
    <row r="68" s="6" customFormat="1" ht="14" x14ac:dyDescent="0.3"/>
    <row r="69" s="6" customFormat="1" ht="14" x14ac:dyDescent="0.3"/>
    <row r="70" s="6" customFormat="1" ht="14" x14ac:dyDescent="0.3"/>
    <row r="71" s="6" customFormat="1" ht="14" x14ac:dyDescent="0.3"/>
    <row r="72" s="6" customFormat="1" ht="14" x14ac:dyDescent="0.3"/>
    <row r="73" s="6" customFormat="1" ht="14" x14ac:dyDescent="0.3"/>
    <row r="74" s="6" customFormat="1" ht="14" x14ac:dyDescent="0.3"/>
    <row r="75" s="6" customFormat="1" ht="14" x14ac:dyDescent="0.3"/>
    <row r="76" s="6" customFormat="1" ht="14" x14ac:dyDescent="0.3"/>
    <row r="77" s="6" customFormat="1" ht="14" x14ac:dyDescent="0.3"/>
    <row r="78" s="6" customFormat="1" ht="14" x14ac:dyDescent="0.3"/>
    <row r="79" s="6" customFormat="1" ht="14" x14ac:dyDescent="0.3"/>
    <row r="80" s="6" customFormat="1" ht="14" x14ac:dyDescent="0.3"/>
    <row r="81" s="6" customFormat="1" ht="14" x14ac:dyDescent="0.3"/>
    <row r="82" s="6" customFormat="1" ht="14" x14ac:dyDescent="0.3"/>
    <row r="83" s="6" customFormat="1" ht="14" x14ac:dyDescent="0.3"/>
    <row r="84" s="6" customFormat="1" ht="14" x14ac:dyDescent="0.3"/>
    <row r="85" s="6" customFormat="1" ht="14" x14ac:dyDescent="0.3"/>
    <row r="86" s="6" customFormat="1" ht="14" x14ac:dyDescent="0.3"/>
    <row r="87" s="6" customFormat="1" ht="14" x14ac:dyDescent="0.3"/>
    <row r="88" s="6" customFormat="1" ht="14" x14ac:dyDescent="0.3"/>
    <row r="89" s="6" customFormat="1" ht="14" x14ac:dyDescent="0.3"/>
    <row r="90" s="6" customFormat="1" ht="14" x14ac:dyDescent="0.3"/>
    <row r="91" s="6" customFormat="1" ht="14" x14ac:dyDescent="0.3"/>
    <row r="92" s="6" customFormat="1" ht="14" x14ac:dyDescent="0.3"/>
    <row r="93" s="6" customFormat="1" ht="14" x14ac:dyDescent="0.3"/>
    <row r="94" s="6" customFormat="1" ht="14" x14ac:dyDescent="0.3"/>
    <row r="95" s="6" customFormat="1" ht="14" x14ac:dyDescent="0.3"/>
    <row r="96" s="6" customFormat="1" ht="14" x14ac:dyDescent="0.3"/>
    <row r="97" s="6" customFormat="1" ht="14" x14ac:dyDescent="0.3"/>
    <row r="98" s="6" customFormat="1" ht="14" x14ac:dyDescent="0.3"/>
    <row r="99" s="6" customFormat="1" ht="14" x14ac:dyDescent="0.3"/>
    <row r="100" s="6" customFormat="1" ht="14" x14ac:dyDescent="0.3"/>
    <row r="101" s="6" customFormat="1" ht="14" x14ac:dyDescent="0.3"/>
    <row r="102" s="6" customFormat="1" ht="14" x14ac:dyDescent="0.3"/>
    <row r="103" s="6" customFormat="1" ht="14" x14ac:dyDescent="0.3"/>
    <row r="104" s="6" customFormat="1" ht="14" x14ac:dyDescent="0.3"/>
    <row r="105" s="6" customFormat="1" ht="14" x14ac:dyDescent="0.3"/>
    <row r="106" s="6" customFormat="1" ht="14" x14ac:dyDescent="0.3"/>
    <row r="107" s="6" customFormat="1" ht="14" x14ac:dyDescent="0.3"/>
    <row r="108" s="6" customFormat="1" ht="14" x14ac:dyDescent="0.3"/>
    <row r="109" s="6" customFormat="1" ht="14" x14ac:dyDescent="0.3"/>
    <row r="110" s="6" customFormat="1" ht="14" x14ac:dyDescent="0.3"/>
    <row r="111" s="6" customFormat="1" ht="14" x14ac:dyDescent="0.3"/>
    <row r="112" s="6" customFormat="1" ht="14" x14ac:dyDescent="0.3"/>
    <row r="113" s="6" customFormat="1" ht="14" x14ac:dyDescent="0.3"/>
    <row r="114" s="6" customFormat="1" ht="14" x14ac:dyDescent="0.3"/>
    <row r="115" s="6" customFormat="1" ht="14" x14ac:dyDescent="0.3"/>
    <row r="116" s="6" customFormat="1" ht="14" x14ac:dyDescent="0.3"/>
    <row r="117" s="6" customFormat="1" ht="14" x14ac:dyDescent="0.3"/>
    <row r="118" s="6" customFormat="1" ht="14" x14ac:dyDescent="0.3"/>
    <row r="119" s="6" customFormat="1" ht="14" x14ac:dyDescent="0.3"/>
    <row r="120" s="6" customFormat="1" ht="14" x14ac:dyDescent="0.3"/>
    <row r="121" s="6" customFormat="1" ht="14" x14ac:dyDescent="0.3"/>
    <row r="122" s="6" customFormat="1" ht="14" x14ac:dyDescent="0.3"/>
  </sheetData>
  <sheetProtection algorithmName="SHA-512" hashValue="gR4aJ2vYSDodkTpH+3ykP+EBXz3ElQK6t5k0bBFl1TOfo+mtrWMLNOyHHGHQ/Zbd0wDxdU5fyUd/TErHboL+9w==" saltValue="jKczl4URDogDH4iJV1sjeA==" spinCount="100000" sheet="1" objects="1" scenarios="1" formatCells="0" formatColumns="0" formatRows="0"/>
  <mergeCells count="32">
    <mergeCell ref="A17:E17"/>
    <mergeCell ref="F17:H17"/>
    <mergeCell ref="I17:K17"/>
    <mergeCell ref="L17:N17"/>
    <mergeCell ref="F15:H15"/>
    <mergeCell ref="I15:K15"/>
    <mergeCell ref="L15:N15"/>
    <mergeCell ref="A16:E16"/>
    <mergeCell ref="F16:H16"/>
    <mergeCell ref="I16:K16"/>
    <mergeCell ref="L16:N16"/>
    <mergeCell ref="A19:N19"/>
    <mergeCell ref="A7:N7"/>
    <mergeCell ref="A9:N9"/>
    <mergeCell ref="A10:N10"/>
    <mergeCell ref="A12:E12"/>
    <mergeCell ref="F12:H12"/>
    <mergeCell ref="I12:K12"/>
    <mergeCell ref="L12:N12"/>
    <mergeCell ref="A13:E13"/>
    <mergeCell ref="F13:H13"/>
    <mergeCell ref="I13:K13"/>
    <mergeCell ref="L13:N13"/>
    <mergeCell ref="A18:N18"/>
    <mergeCell ref="A8:N8"/>
    <mergeCell ref="A14:N14"/>
    <mergeCell ref="A15:E15"/>
    <mergeCell ref="A4:N4"/>
    <mergeCell ref="A11:E11"/>
    <mergeCell ref="F11:H11"/>
    <mergeCell ref="I11:K11"/>
    <mergeCell ref="L11:N11"/>
  </mergeCells>
  <pageMargins left="0.7" right="0.7" top="0.75" bottom="0.75" header="0.3" footer="0.3"/>
  <pageSetup scale="87" fitToHeight="2" orientation="landscape" horizontalDpi="1200" verticalDpi="1200" r:id="rId1"/>
  <rowBreaks count="1" manualBreakCount="1">
    <brk id="13"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38F9EE-921F-4819-AD86-B4483C37A508}">
  <sheetPr>
    <pageSetUpPr fitToPage="1"/>
  </sheetPr>
  <dimension ref="A1:G17"/>
  <sheetViews>
    <sheetView zoomScaleNormal="100" workbookViewId="0"/>
  </sheetViews>
  <sheetFormatPr defaultColWidth="8.81640625" defaultRowHeight="14" x14ac:dyDescent="0.25"/>
  <cols>
    <col min="1" max="1" width="15.6328125" style="5" customWidth="1"/>
    <col min="2" max="2" width="25.6328125" style="2" customWidth="1"/>
    <col min="3" max="5" width="40.6328125" style="2" customWidth="1"/>
    <col min="6" max="6" width="4.36328125" style="2" customWidth="1"/>
    <col min="7" max="16384" width="8.81640625" style="2"/>
  </cols>
  <sheetData>
    <row r="1" spans="1:7" s="4" customFormat="1" ht="17.5" customHeight="1" x14ac:dyDescent="0.35">
      <c r="A1" s="21" t="s">
        <v>6</v>
      </c>
      <c r="B1"/>
      <c r="E1" s="19" t="str">
        <f>'Version Updates'!M1</f>
        <v>v20220701p</v>
      </c>
    </row>
    <row r="2" spans="1:7" s="4" customFormat="1" ht="17.5" customHeight="1" x14ac:dyDescent="0.35">
      <c r="A2" s="22" t="s">
        <v>48</v>
      </c>
      <c r="B2" s="21"/>
      <c r="C2" s="1"/>
      <c r="D2" s="3"/>
      <c r="F2" s="3"/>
      <c r="G2" s="3"/>
    </row>
    <row r="3" spans="1:7" s="4" customFormat="1" ht="10" customHeight="1" x14ac:dyDescent="0.3">
      <c r="A3" s="23"/>
      <c r="B3" s="23"/>
      <c r="C3" s="3"/>
      <c r="D3" s="3"/>
      <c r="E3" s="3"/>
      <c r="F3" s="3"/>
    </row>
    <row r="4" spans="1:7" s="4" customFormat="1" x14ac:dyDescent="0.3">
      <c r="A4" s="24" t="s">
        <v>0</v>
      </c>
      <c r="B4" s="17"/>
    </row>
    <row r="5" spans="1:7" s="8" customFormat="1" ht="30" customHeight="1" x14ac:dyDescent="0.25">
      <c r="A5" s="25" t="s">
        <v>1</v>
      </c>
      <c r="B5" s="49"/>
      <c r="C5" s="50"/>
      <c r="G5" s="4"/>
    </row>
    <row r="6" spans="1:7" s="8" customFormat="1" ht="25" customHeight="1" x14ac:dyDescent="0.25">
      <c r="A6" s="26" t="s">
        <v>2</v>
      </c>
      <c r="B6" s="9"/>
      <c r="C6" s="20"/>
      <c r="D6" s="20"/>
      <c r="G6" s="4"/>
    </row>
    <row r="7" spans="1:7" s="8" customFormat="1" ht="25" customHeight="1" x14ac:dyDescent="0.25">
      <c r="A7" s="26" t="s">
        <v>3</v>
      </c>
      <c r="B7" s="10"/>
      <c r="C7" s="20"/>
      <c r="D7" s="20"/>
      <c r="G7" s="4"/>
    </row>
    <row r="8" spans="1:7" s="8" customFormat="1" ht="15.65" customHeight="1" x14ac:dyDescent="0.25">
      <c r="A8" s="11"/>
      <c r="B8" s="20"/>
      <c r="C8" s="20"/>
      <c r="D8" s="20"/>
      <c r="G8" s="4"/>
    </row>
    <row r="9" spans="1:7" x14ac:dyDescent="0.25">
      <c r="A9" s="27"/>
      <c r="B9" s="28"/>
      <c r="C9" s="29" t="s">
        <v>11</v>
      </c>
      <c r="D9" s="29" t="s">
        <v>12</v>
      </c>
      <c r="E9" s="29" t="s">
        <v>13</v>
      </c>
      <c r="F9" s="7"/>
    </row>
    <row r="10" spans="1:7" s="7" customFormat="1" ht="70" customHeight="1" x14ac:dyDescent="0.25">
      <c r="A10" s="41" t="s">
        <v>33</v>
      </c>
      <c r="B10" s="41"/>
      <c r="C10" s="30" t="s">
        <v>35</v>
      </c>
      <c r="D10" s="30" t="s">
        <v>40</v>
      </c>
      <c r="E10" s="30" t="s">
        <v>37</v>
      </c>
    </row>
    <row r="11" spans="1:7" ht="70" customHeight="1" x14ac:dyDescent="0.25">
      <c r="A11" s="48"/>
      <c r="B11" s="48"/>
      <c r="C11" s="12"/>
      <c r="D11" s="12"/>
      <c r="E11" s="12"/>
    </row>
    <row r="12" spans="1:7" ht="70" customHeight="1" x14ac:dyDescent="0.25">
      <c r="A12" s="48"/>
      <c r="B12" s="48"/>
      <c r="C12" s="12"/>
      <c r="D12" s="12"/>
      <c r="E12" s="12"/>
    </row>
    <row r="13" spans="1:7" ht="70" customHeight="1" x14ac:dyDescent="0.25">
      <c r="A13" s="48"/>
      <c r="B13" s="48"/>
      <c r="C13" s="12"/>
      <c r="D13" s="12"/>
      <c r="E13" s="12"/>
    </row>
    <row r="14" spans="1:7" ht="70" customHeight="1" x14ac:dyDescent="0.25">
      <c r="A14" s="48"/>
      <c r="B14" s="48"/>
      <c r="C14" s="12"/>
      <c r="D14" s="12"/>
      <c r="E14" s="12"/>
    </row>
    <row r="15" spans="1:7" ht="70" customHeight="1" x14ac:dyDescent="0.25">
      <c r="A15" s="48"/>
      <c r="B15" s="48"/>
      <c r="C15" s="12"/>
      <c r="D15" s="12"/>
      <c r="E15" s="12"/>
    </row>
    <row r="16" spans="1:7" ht="70" customHeight="1" x14ac:dyDescent="0.25">
      <c r="A16" s="48"/>
      <c r="B16" s="48"/>
      <c r="C16" s="12"/>
      <c r="D16" s="12"/>
      <c r="E16" s="12"/>
    </row>
    <row r="17" spans="1:5" ht="70" customHeight="1" x14ac:dyDescent="0.25">
      <c r="A17" s="48"/>
      <c r="B17" s="48"/>
      <c r="C17" s="12"/>
      <c r="D17" s="12"/>
      <c r="E17" s="12"/>
    </row>
  </sheetData>
  <sheetProtection algorithmName="SHA-512" hashValue="jRc5929YeuafI5kOcA9I+cCOzsbteJpg6Q8NDcuGtlcfdEjYy0ULEd14iKniXfulcC3tJXPOiXJ2ysjfKv5B+Q==" saltValue="RRTFgD8moI1Iy8GNt0AVwA==" spinCount="100000" sheet="1" scenarios="1" formatCells="0" formatColumns="0" formatRows="0"/>
  <mergeCells count="9">
    <mergeCell ref="A14:B14"/>
    <mergeCell ref="A15:B15"/>
    <mergeCell ref="A16:B16"/>
    <mergeCell ref="A17:B17"/>
    <mergeCell ref="B5:C5"/>
    <mergeCell ref="A10:B10"/>
    <mergeCell ref="A11:B11"/>
    <mergeCell ref="A12:B12"/>
    <mergeCell ref="A13:B13"/>
  </mergeCells>
  <pageMargins left="0.7" right="0.7" top="0.75" bottom="0.75" header="0.3" footer="0.3"/>
  <pageSetup scale="68"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NR Document" ma:contentTypeID="0x010100E09C6A4FD85CD94DB99934580C239257210025FA167B94843F48B113C36CA9B5C969" ma:contentTypeVersion="4" ma:contentTypeDescription="Documents with Controlled Unclassified Information (CUI) flag and markings." ma:contentTypeScope="" ma:versionID="da8a51b5360c013ac34f77b731c4b982">
  <xsd:schema xmlns:xsd="http://www.w3.org/2001/XMLSchema" xmlns:xs="http://www.w3.org/2001/XMLSchema" xmlns:p="http://schemas.microsoft.com/office/2006/metadata/properties" xmlns:ns2="42a8a83a-5e27-410c-a1fc-7c5ac4e503f4" targetNamespace="http://schemas.microsoft.com/office/2006/metadata/properties" ma:root="true" ma:fieldsID="f2db83127f9fb7851e37522e3ef74141"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AllMetadata" minOccurs="0"/>
                <xsd:element ref="ns2:gd24e398e3a04a5aa273cbe961f8a721" minOccurs="0"/>
                <xsd:element ref="ns2:TaxCatchAll" minOccurs="0"/>
                <xsd:element ref="ns2:TaxCatchAllLabel" minOccurs="0"/>
                <xsd:element ref="ns2:d63269fcf6124cdeacf26849287119c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AllMetadata" ma:index="17" nillable="true" ma:displayName="AllMetadata" ma:hidden="true" ma:internalName="AllMetadata" ma:readOnly="false">
      <xsd:simpleType>
        <xsd:restriction base="dms:Note"/>
      </xsd:simpleType>
    </xsd:element>
    <xsd:element name="gd24e398e3a04a5aa273cbe961f8a721" ma:index="18" nillable="true" ma:taxonomy="true" ma:internalName="gd24e398e3a04a5aa273cbe961f8a721" ma:taxonomyFieldName="ONR_x0020_Document_x0020_Type" ma:displayName="ONR Document Type" ma:default="" ma:fieldId="{0d24e398-e3a0-4a5a-a273-cbe961f8a721}" ma:sspId="b04b9a93-b54f-4549-9b70-040003075d6a" ma:termSetId="5ce066a3-5f7e-46d6-b09c-8613a3c56278" ma:anchorId="00000000-0000-0000-0000-000000000000" ma:open="false" ma:isKeyword="false">
      <xsd:complexType>
        <xsd:sequence>
          <xsd:element ref="pc:Terms" minOccurs="0" maxOccurs="1"/>
        </xsd:sequence>
      </xsd:complexType>
    </xsd:element>
    <xsd:element name="TaxCatchAll" ma:index="19" nillable="true" ma:displayName="Taxonomy Catch All Column" ma:hidden="true" ma:list="{7ab29891-23c7-439b-bb31-ada10cd991a1}" ma:internalName="TaxCatchAll" ma:showField="CatchAllData"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TaxCatchAllLabel" ma:index="20" nillable="true" ma:displayName="Taxonomy Catch All Column1" ma:hidden="true" ma:list="{7ab29891-23c7-439b-bb31-ada10cd991a1}" ma:internalName="TaxCatchAllLabel" ma:readOnly="true" ma:showField="CatchAllDataLabel" ma:web="61e12f12-d779-4f9c-a8b2-5130bdb15201">
      <xsd:complexType>
        <xsd:complexContent>
          <xsd:extension base="dms:MultiChoiceLookup">
            <xsd:sequence>
              <xsd:element name="Value" type="dms:Lookup" maxOccurs="unbounded" minOccurs="0" nillable="true"/>
            </xsd:sequence>
          </xsd:extension>
        </xsd:complexContent>
      </xsd:complexType>
    </xsd:element>
    <xsd:element name="d63269fcf6124cdeacf26849287119cf" ma:index="22" nillable="true" ma:taxonomy="true" ma:internalName="d63269fcf6124cdeacf26849287119cf" ma:taxonomyFieldName="ONR_Document_Status" ma:displayName="Document Status" ma:default="" ma:fieldId="{d63269fc-f612-4cde-acf2-6849287119cf}" ma:sspId="b04b9a93-b54f-4549-9b70-040003075d6a" ma:termSetId="b2092a50-6b80-4685-8935-bc953ca993d9" ma:anchorId="00000000-0000-0000-0000-000000000000" ma:open="fals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gd24e398e3a04a5aa273cbe961f8a721 xmlns="42a8a83a-5e27-410c-a1fc-7c5ac4e503f4">
      <Terms xmlns="http://schemas.microsoft.com/office/infopath/2007/PartnerControls"/>
    </gd24e398e3a04a5aa273cbe961f8a721>
    <RecordNotification xmlns="42a8a83a-5e27-410c-a1fc-7c5ac4e503f4" xsi:nil="true"/>
    <d63269fcf6124cdeacf26849287119cf xmlns="42a8a83a-5e27-410c-a1fc-7c5ac4e503f4">
      <Terms xmlns="http://schemas.microsoft.com/office/infopath/2007/PartnerControls"/>
    </d63269fcf6124cdeacf26849287119cf>
    <PBGCCUI xmlns="42a8a83a-5e27-410c-a1fc-7c5ac4e503f4" xsi:nil="true"/>
    <Marking xmlns="42a8a83a-5e27-410c-a1fc-7c5ac4e503f4"/>
    <CUIReviewTimestamp xmlns="42a8a83a-5e27-410c-a1fc-7c5ac4e503f4" xsi:nil="true"/>
    <CUIReviewedBy xmlns="42a8a83a-5e27-410c-a1fc-7c5ac4e503f4" xsi:nil="true"/>
    <WorkingCopyURL xmlns="42a8a83a-5e27-410c-a1fc-7c5ac4e503f4" xsi:nil="true"/>
    <TaxCatchAll xmlns="42a8a83a-5e27-410c-a1fc-7c5ac4e503f4"/>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b04b9a93-b54f-4549-9b70-040003075d6a" ContentTypeId="0x010100E09C6A4FD85CD94DB99934580C23925721" PreviousValue="false"/>
</file>

<file path=customXml/itemProps1.xml><?xml version="1.0" encoding="utf-8"?>
<ds:datastoreItem xmlns:ds="http://schemas.openxmlformats.org/officeDocument/2006/customXml" ds:itemID="{CF779452-9DBF-4B96-8DC0-1B63C1EAD1E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87B877D-95AA-4909-89F2-3946BE8B73C3}">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08549DEB-EBC9-4908-B17C-946B1F8E3EC6}">
  <ds:schemaRefs>
    <ds:schemaRef ds:uri="http://schemas.microsoft.com/sharepoint/v3/contenttype/forms"/>
  </ds:schemaRefs>
</ds:datastoreItem>
</file>

<file path=customXml/itemProps4.xml><?xml version="1.0" encoding="utf-8"?>
<ds:datastoreItem xmlns:ds="http://schemas.openxmlformats.org/officeDocument/2006/customXml" ds:itemID="{28D7CED5-58F8-409A-BCE9-C908735BFDB8}">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Version Updates</vt:lpstr>
      <vt:lpstr>Template 7a Instructions</vt:lpstr>
      <vt:lpstr>7a Assump Changes for Elig</vt:lpstr>
      <vt:lpstr>Template 7b Instructions </vt:lpstr>
      <vt:lpstr>7b Assump Changes for Amoun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y Stacey</dc:creator>
  <cp:lastModifiedBy>Levin Karen</cp:lastModifiedBy>
  <cp:lastPrinted>2022-02-24T08:22:00Z</cp:lastPrinted>
  <dcterms:created xsi:type="dcterms:W3CDTF">2021-04-23T11:32:23Z</dcterms:created>
  <dcterms:modified xsi:type="dcterms:W3CDTF">2024-03-25T19:46: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210025FA167B94843F48B113C36CA9B5C969</vt:lpwstr>
  </property>
  <property fmtid="{D5CDD505-2E9C-101B-9397-08002B2CF9AE}" pid="3" name="ONR Document Type">
    <vt:lpwstr/>
  </property>
  <property fmtid="{D5CDD505-2E9C-101B-9397-08002B2CF9AE}" pid="4" name="ONR_Document_Status">
    <vt:lpwstr/>
  </property>
</Properties>
</file>